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https://quantaservices.sharepoint.com/sites/LUMA/REG/LPRRegulatory/Utility Programs/1._Utility Programs Dockets/1._Federal_Funding (NEPR-MI-2021-0002)/2026-02-20 Reconciliation Plan (February 5, 2026, PREB Requests)/"/>
    </mc:Choice>
  </mc:AlternateContent>
  <xr:revisionPtr revIDLastSave="10" documentId="13_ncr:1_{95C18E30-F9F5-41EF-98F8-70F4E18F2620}" xr6:coauthVersionLast="47" xr6:coauthVersionMax="47" xr10:uidLastSave="{2551DAD1-9C64-47D9-ACA9-5381DA12B6CC}"/>
  <bookViews>
    <workbookView xWindow="-120" yWindow="-120" windowWidth="38640" windowHeight="15720" xr2:uid="{F7B34EB8-28D4-4665-9DDB-3CE20641ACA6}"/>
  </bookViews>
  <sheets>
    <sheet name="Incremental Projects List" sheetId="1" r:id="rId1"/>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Graph17" hidden="1">#REF!</definedName>
    <definedName name="__123Graph_B" hidden="1">#REF!</definedName>
    <definedName name="__123Graph_BGraph17" hidden="1">#REF!</definedName>
    <definedName name="__123Graph_C" hidden="1">#REF!</definedName>
    <definedName name="__123Graph_CGraph17" hidden="1">#REF!</definedName>
    <definedName name="__123Graph_D" hidden="1">#REF!</definedName>
    <definedName name="__123Graph_DGraph17" hidden="1">#REF!</definedName>
    <definedName name="__123Graph_EGraph17"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23Graph_A" hidden="1">#REF!</definedName>
    <definedName name="_2__123Graph_ACHART_2" hidden="1">#REF!</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CCHART_1" hidden="1">#REF!</definedName>
    <definedName name="_6__123Graph_ACHART_2" hidden="1">#REF!</definedName>
    <definedName name="_6__123Graph_DCHART_1" hidden="1">#REF!</definedName>
    <definedName name="_7__123Graph_XCHART_2" hidden="1">#REF!</definedName>
    <definedName name="_8__123Graph_XCHART_3" hidden="1">#REF!</definedName>
    <definedName name="_9__123Graph_XCHART_2" hidden="1">#REF!</definedName>
    <definedName name="_AI" hidden="1">#REF!</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Incremental Projects List'!#REF!</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REF!</definedName>
    <definedName name="A_C_Plan">#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ount_Name">#REF!</definedName>
    <definedName name="ACCRUE">IF(#REF!&gt;8,#REF!-8,#REF!+5)</definedName>
    <definedName name="Actual" hidden="1">{#N/A,#N/A,TRUE,"Historicals";#N/A,#N/A,TRUE,"Charts";#N/A,#N/A,TRUE,"Forecasts"}</definedName>
    <definedName name="ActualsThrough">#REF!</definedName>
    <definedName name="ActualsThroughNumber">#REF!</definedName>
    <definedName name="Adult">#REF!</definedName>
    <definedName name="aedfadf"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hidden="1">{#N/A,#N/A,FALSE,"FY97P1";#N/A,#N/A,FALSE,"FY97Z312";#N/A,#N/A,FALSE,"FY97LRBC";#N/A,#N/A,FALSE,"FY97O";#N/A,#N/A,FALSE,"FY97DAM"}</definedName>
    <definedName name="asdasd" hidden="1">{#N/A,#N/A,FALSE,"FY97P1";#N/A,#N/A,FALSE,"FY97Z312";#N/A,#N/A,FALSE,"FY97LRBC";#N/A,#N/A,FALSE,"FY97O";#N/A,#N/A,FALSE,"FY97DAM"}</definedName>
    <definedName name="asdasdasdas" hidden="1">{#N/A,#N/A,FALSE,"FY97P1";#N/A,#N/A,FALSE,"FY97Z312";#N/A,#N/A,FALSE,"FY97LRBC";#N/A,#N/A,FALSE,"FY97O";#N/A,#N/A,FALSE,"FY97DAM"}</definedName>
    <definedName name="asdasds"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pital_Cost_Year">2018</definedName>
    <definedName name="Capital_Inflation">1%</definedName>
    <definedName name="CASHMG">#REF!</definedName>
    <definedName name="Categories">#REF!</definedName>
    <definedName name="CBWorkbookPriority" hidden="1">-1527382509</definedName>
    <definedName name="CC_toggle">1</definedName>
    <definedName name="ccccccccccccccc" hidden="1">#REF!</definedName>
    <definedName name="Check">OFFSET(#REF!,0,0,COUNTA(#REF!)-COUNTBLANK(#REF!),1)</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MA_Rate_2009">#REF!</definedName>
    <definedName name="Code">#REF!</definedName>
    <definedName name="Code_Unallocated">#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hidden="1">{#N/A,#N/A,FALSE,"FY97P1";#N/A,#N/A,FALSE,"FY97Z312";#N/A,#N/A,FALSE,"FY97LRBC";#N/A,#N/A,FALSE,"FY97O";#N/A,#N/A,FALSE,"FY97DAM"}</definedName>
    <definedName name="Facturas">#REF!</definedName>
    <definedName name="FCST">#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ello" hidden="1">#REF!</definedName>
    <definedName name="hhh" hidden="1">#REF!</definedName>
    <definedName name="hhhhhhhhhhhh" hidden="1">#REF!</definedName>
    <definedName name="HTML_CodePage" hidden="1">1252</definedName>
    <definedName name="HTML_Control" hidden="1">{"'Sheet1'!$A$1:$J$12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pmorgan">#REF!</definedName>
    <definedName name="jskljsljslk" hidden="1">TextRefCopy1</definedName>
    <definedName name="K2_WBEVMODE" hidden="1">-1</definedName>
    <definedName name="kansas">#REF!</definedName>
    <definedName name="KIM">#REF!</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hidden="1">{"'Sheet1'!$A$1:$J$121"}</definedName>
    <definedName name="not" hidden="1">{"quarter",#N/A,FALSE,"MOB"}</definedName>
    <definedName name="NW_09">#REF!</definedName>
    <definedName name="NW_10">#REF!</definedName>
    <definedName name="oioioi">#REF!</definedName>
    <definedName name="old">#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T">#REF!</definedName>
    <definedName name="PTM_CY">#REF!</definedName>
    <definedName name="PTM_PY">#REF!</definedName>
    <definedName name="PUB_FileID" hidden="1">"N10005525.xls"</definedName>
    <definedName name="PUB_UserID" hidden="1">"ZITHAR"</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hidden="1">{"Income Stmt",#N/A,FALSE,"Model"}</definedName>
    <definedName name="RECEIPTStoUNIT">#REF!</definedName>
    <definedName name="Recover">#REF!</definedName>
    <definedName name="redo" hidden="1">{#N/A,#N/A,FALSE,"ACQ_GRAPHS";#N/A,#N/A,FALSE,"T_1 GRAPHS";#N/A,#N/A,FALSE,"T_2 GRAPHS";#N/A,#N/A,FALSE,"COMB_GRAPHS"}</definedName>
    <definedName name="REGION">#REF!</definedName>
    <definedName name="RENEWCOST">#REF!</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hidden="1">{"LBO Summary",#N/A,FALSE,"Summary"}</definedName>
    <definedName name="SFR">#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hidden="1">{"LBO Summary",#N/A,FALSE,"Summary"}</definedName>
    <definedName name="t">#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hidden="1">{"PTD Units",#N/A,FALSE,"Tables";"PTD Net Sales",#N/A,FALSE,"Tables";"PTD PPU",#N/A,FALSE,"Tables";"P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hidden="1">{"Totax",#N/A,FALSE,"Sheet1";#N/A,#N/A,FALSE,"Law Output"}</definedName>
    <definedName name="three" hidden="1">{"midlpg1",#N/A,FALSE,"MIDEAST LPG";"midlpg2",#N/A,FALSE,"MIDEAST LPG"}</definedName>
    <definedName name="thththt" hidden="1">#REF!</definedName>
    <definedName name="TIL_CY">#REF!</definedName>
    <definedName name="TIL_PY">#REF!</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hidden="1">{"japlpg1",#N/A,FALSE,"JAPAN LPG ";"japllpg2",#N/A,FALSE,"JAPAN LPG "}</definedName>
    <definedName name="Type">#REF!</definedName>
    <definedName name="U" hidden="1">#REF!</definedName>
    <definedName name="ukuku" hidden="1">#REF!</definedName>
    <definedName name="UM_09">#REF!</definedName>
    <definedName name="UM_10">#REF!</definedName>
    <definedName name="Unallocated">#REF!</definedName>
    <definedName name="Unallocated_PY">#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EBA">#REF!</definedName>
    <definedName name="VEBAJV">#REF!</definedName>
    <definedName name="vlookup">#REF!</definedName>
    <definedName name="VOMtoUNIT">#REF!</definedName>
    <definedName name="VVVVVVVV" hidden="1">#REF!</definedName>
    <definedName name="w">#REF!</definedName>
    <definedName name="wed" hidden="1">#REF!</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rn.all" hidden="1">{"model",#N/A,TRUE,"Model";"capital",#N/A,TRUE,"Capital";"o and m",#N/A,TRUE,"O&amp;M"}</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hidden="1">{"mgmt forecast",#N/A,FALSE,"Mgmt Forecast";"dcf table",#N/A,FALSE,"Mgmt Forecast";"sensitivity",#N/A,FALSE,"Mgmt Forecast";"table inputs",#N/A,FALSE,"Mgmt Forecast";"calculations",#N/A,FALSE,"Mgmt Forecast"}</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hidden="1">{"Bread_Weekly",#N/A,FALSE,"Brand Bread";"Cake_Weekly",#N/A,FALSE,"Brand Cake";"Bread Return% Weekly",#N/A,FALSE,"BR Return%";"Cake Return% Weekly",#N/A,FALSE,"CK Return%"}</definedName>
    <definedName name="wrn.Graphs._.YTD." hidden="1">{"Bread_YTD",#N/A,FALSE,"Brand Bread";"Cake_YTD",#N/A,FALSE,"Brand Cake";"Bread Return% YTD",#N/A,FALSE,"BR Return%";"Cake Return% YTD",#N/A,FALSE,"CK Return%"}</definedName>
    <definedName name="wrn.natgastab." hidden="1">{"natgas1",#N/A,FALSE,"u.s. Natural Gas";"natgas2",#N/A,FALSE,"u.s. Natural Gas"}</definedName>
    <definedName name="wrn.Price._.Mix._.Analysis." hidden="1">{"Price Mix",#N/A,FALSE,"Tables"}</definedName>
    <definedName name="wrn.PrintAll." hidden="1">{#N/A,#N/A,FALSE,"Notes";#N/A,#N/A,FALSE,"SAVINGS";#N/A,#N/A,FALSE,"BASE Input";#N/A,#N/A,FALSE,"BASE Analysis";#N/A,#N/A,FALSE,"BASE Calibration";#N/A,#N/A,FALSE,"POST Input";#N/A,#N/A,FALSE,"POST Analysis";#N/A,#N/A,FALSE,"POST Calibration"}</definedName>
    <definedName name="wrn.savings." hidden="1">{#N/A,#N/A,FALSE,"FY97P1";#N/A,#N/A,FALSE,"FY97Z312";#N/A,#N/A,FALSE,"FY97LRBC";#N/A,#N/A,FALSE,"FY97O";#N/A,#N/A,FALSE,"FY97DAM"}</definedName>
    <definedName name="wrn.sb._.rpt." hidden="1">{#N/A,#N/A,FALSE,"Bldg 75 lean-to T setback";#N/A,#N/A,FALSE,"Bldg 75 hangar T setback";#N/A,#N/A,FALSE,"Bldg 79 lean-to T setback";#N/A,#N/A,FALSE,"Bldg 79 hangar T setback"}</definedName>
    <definedName name="wrn.SINGPROD." hidden="1">{"singcurrent1",#N/A,FALSE,"SING MARG";"SINGCURRENT2",#N/A,FALSE,"SING MARG";"SINGCONSTANT",#N/A,FALSE,"SING MARG"}</definedName>
    <definedName name="wrn.Stmlks." hidden="1">{#N/A,#N/A,TRUE,"Sheet1";#N/A,#N/A,TRUE,"Sheet2 (2)"}</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ables._.PTD." hidden="1">{"PTD Units",#N/A,FALSE,"Tables";"PTD Net Sales",#N/A,FALSE,"Tables";"PTD PPU",#N/A,FALSE,"Tables";"PTD Return%",#N/A,FALSE,"Tables"}</definedName>
    <definedName name="wrn.Tables._.Weekly." hidden="1">{"Weekly Units",#N/A,FALSE,"Tables";"Weekly Net Sales",#N/A,FALSE,"Tables";"Weekly PPU",#N/A,FALSE,"Tables";"Weekly Return%",#N/A,FALSE,"Tables"}</definedName>
    <definedName name="wrn.Tables._.YTD." hidden="1">{"YTD Units",#N/A,FALSE,"Tables";"YTD Net Sales",#N/A,FALSE,"Tables";"YTD PPU",#N/A,FALSE,"Tables";"YTD Return%",#N/A,FALSE,"Tables"}</definedName>
    <definedName name="wrn.total."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82" uniqueCount="586">
  <si>
    <t>Urgency</t>
  </si>
  <si>
    <t>Project #</t>
  </si>
  <si>
    <t>Title</t>
  </si>
  <si>
    <t>Asset</t>
  </si>
  <si>
    <t>Sub Asset</t>
  </si>
  <si>
    <t>Process Step</t>
  </si>
  <si>
    <t>Incurred Cost</t>
  </si>
  <si>
    <t>Project costs *</t>
  </si>
  <si>
    <t>428 Allocation *</t>
  </si>
  <si>
    <t>406 Allocation *</t>
  </si>
  <si>
    <t>Project Status</t>
  </si>
  <si>
    <t>Additional comments</t>
  </si>
  <si>
    <t>As LUMA has already procured $61M dollars of this equipment and it is on hand, there is a very high risk to ratepayers if LUMA is unable to get these FASST projects re-activated. Additionally, these projects carry high reliability impacts.</t>
  </si>
  <si>
    <t>Pending FAASt Number</t>
  </si>
  <si>
    <t>Automation Program</t>
  </si>
  <si>
    <t>Distribution</t>
  </si>
  <si>
    <t>Automation</t>
  </si>
  <si>
    <t>Inactive, a few years of engineered work order packages complete, major equipment (reclosers, poles, bypass switches) all procured and in LUMA warehouse.</t>
  </si>
  <si>
    <t>This Automation Program included here is based on a grouping of projects that LUMA will split to separate groups during the formulation process as DSOW's are submitted to FEMA. $61M cost Incurred to E&amp;M PW</t>
  </si>
  <si>
    <t>Cost already incurred and project complete</t>
  </si>
  <si>
    <t>Hato Rey TC Transformer Replacement</t>
  </si>
  <si>
    <t>Substation</t>
  </si>
  <si>
    <t>Component Replacement</t>
  </si>
  <si>
    <t>Collaboration</t>
  </si>
  <si>
    <t>Transformer purchased and reimbursed to E&amp;M PW ($892,425). Installation and Comissioning paid under NFC.</t>
  </si>
  <si>
    <t>Venezuela TC</t>
  </si>
  <si>
    <t>Project is work Completed, costs are per Work Completed Summary given to PREB. Transformer purchased with E&amp;M PW ($1,037,090).</t>
  </si>
  <si>
    <t>Substation Component Group 0</t>
  </si>
  <si>
    <t>Currently working to prepare functional specifications and plan to discuss with FEMA shortly</t>
  </si>
  <si>
    <t>Work Completed, Priority to get FEMA obligated, this is equipment purchased under the federal Equipment &amp; Material PW but installed with NFC or DOE dollars, LUMA is requesting a FASST number to be reconciled for the Equipment purchased under E&amp;M PW. All of this equipment cost would put rate payers at risk if it is not reconciled to child PWs.
*16 Gas Circuit Breakers ($1,036,579), 5 Transformers - Sabana Llana 1646 ($968,203), Mora TC 112 MVA ($2,926,189.87), Caguas 112 MVA ($4,416,882), Isla Grande 112MVA ($2,926,189.87), Hogar Crea 112 MVA ($1,871,361.81)</t>
  </si>
  <si>
    <t>High Volume Replacement Work, replacing damaged poles, LUMA has poles on-hand to execute pole replacements and can execute quickly.</t>
  </si>
  <si>
    <t>Distribution Pole and Conductor Repair - Arecibo Group 05</t>
  </si>
  <si>
    <t>Pole and Conductors</t>
  </si>
  <si>
    <t>Pending WOP and DSOW creation</t>
  </si>
  <si>
    <t>HLA has been submitted to Engineering. The project does not have an active financial account or an FAASt number established.</t>
  </si>
  <si>
    <t>Project costs based on assumption of $32,800.00 per pole. 233 poles submitted from HLAs. 428/406 split varies from pole to pole.</t>
  </si>
  <si>
    <t>Distribution Pole and Conductor Repair - Arecibo Group 06</t>
  </si>
  <si>
    <t>Project costs based on assumption of $32,800.00 per pole. 468 poles submitted from HLAs. 428/406 split varies from pole to pole.</t>
  </si>
  <si>
    <t>Distribution Pole and Conductor Repair - Arecibo Group 07</t>
  </si>
  <si>
    <t>Project costs based on assumption of $32,800.00 per pole. 319 poles submitted from HLAs. 428/406 split varies from pole to pole.</t>
  </si>
  <si>
    <t>Distribution Pole and Conductor Repair - Arecibo Group 08</t>
  </si>
  <si>
    <t>Project costs based on assumption of $32,800.00 per pole. 313 poles submitted from HLAs. 428/406 split varies from pole to pole.</t>
  </si>
  <si>
    <t>Distribution Pole and Conductor Repair -  Arecibo Group 09</t>
  </si>
  <si>
    <t>Project costs based on assumption of $32,800.00 per pole. 390 poles submitted from HLAs. 428/406 split varies from pole to pole.</t>
  </si>
  <si>
    <t>Distribution Pole and Conductor Repair-Arecibo Group 10</t>
  </si>
  <si>
    <t>Project costs based on assumption of $32,800.00 per pole. 144 poles submitted from HLAs. 428/406 split varies from pole to pole.</t>
  </si>
  <si>
    <t>Distribution Pole and Conductor Repair-Arecibo Group 11</t>
  </si>
  <si>
    <t>Project costs based on assumption of $32,800.00 per pole. 318 poles submitted from HLAs. 428/406 split varies from pole to pole.</t>
  </si>
  <si>
    <t>Distribution Pole and Conductor Repair-Arecibo Group 12</t>
  </si>
  <si>
    <t>Project costs based on assumption of $32,800.00 per pole. 181 poles submitted from HLAs. 428/406 split varies from pole to pole.</t>
  </si>
  <si>
    <t>Distribution Pole and Conductor Repair-Arecibo Group 13</t>
  </si>
  <si>
    <t>Project costs based on assumption of $32,800.00 per pole. 35 poles submitted from HLAs. 428/406 split varies from pole to pole.</t>
  </si>
  <si>
    <t>Distribution Pole and Conductor Repair-Arecibo Group 14</t>
  </si>
  <si>
    <t>Project costs based on assumption of $32,800.00 per pole. 163 poles submitted from HLAs. 428/406 split varies from pole to pole.</t>
  </si>
  <si>
    <t>Distribution Pole and Conductor Repair-Arecibo Group 15</t>
  </si>
  <si>
    <t>Project costs based on assumption of $32,800.00 per pole. 135 poles submitted from HLAs. 428/406 split varies from pole to pole.</t>
  </si>
  <si>
    <t>Distribution Pole and Conductor Repair-Arecibo Group 16</t>
  </si>
  <si>
    <t>Project costs based on assumption of $32,800.00 per pole. 146 poles submitted from HLAs. 428/406 split varies from pole to pole.</t>
  </si>
  <si>
    <t>Distribution Pole and Conductor Repair-Arecibo Group 17</t>
  </si>
  <si>
    <t>Project costs based on assumption of $32,800.00 per pole. 41 poles submitted from HLAs. 428/406 split varies from pole to pole.</t>
  </si>
  <si>
    <t>Distribution Pole and Conductor Repair-Arecibo Group 18</t>
  </si>
  <si>
    <t>Project costs based on assumption of $32,800.00 per pole. 20 poles submitted from HLAs. 428/406 split varies from pole to pole.</t>
  </si>
  <si>
    <t>Distribution Pole and Conductor Repair-Bayamon Group 05</t>
  </si>
  <si>
    <t>Project costs based on assumption of $32,800.00 per pole. 79 poles submitted from HLAs. 428/406 split varies from pole to pole.</t>
  </si>
  <si>
    <t>Distribution Pole and Conductor Repair-Bayamon Group 06</t>
  </si>
  <si>
    <t>Project costs based on assumption of $32,800.00 per pole. 57 poles submitted from HLAs. 428/406 split varies from pole to pole.</t>
  </si>
  <si>
    <t>Distribution Pole and Conductor Repair-Bayamon Group 07</t>
  </si>
  <si>
    <t>Project costs based on assumption of $32,800.00 per pole. 579 poles submitted from HLAs. 428/406 split varies from pole to pole.</t>
  </si>
  <si>
    <t>Distribution Pole and Conductor Repair-Bayamon Group 08</t>
  </si>
  <si>
    <t>Project costs based on assumption of $32,800.00 per pole. 262 poles submitted from HLAs. 428/406 split varies from pole to pole.</t>
  </si>
  <si>
    <t>Distribution Pole and Conductor Repair-Bayamon Group 09</t>
  </si>
  <si>
    <t>Project costs based on assumption of $32,800.00 per pole. 381 poles submitted from HLAs. 428/406 split varies from pole to pole.</t>
  </si>
  <si>
    <t>Distribution Pole and Conductor Repair-Bayamon Group 10</t>
  </si>
  <si>
    <t>Project costs based on assumption of $32,800.00 per pole. 261 poles submitted from HLAs. 428/406 split varies from pole to pole.</t>
  </si>
  <si>
    <t>Distribution Pole and Conductor Repair-Bayamon Group 11</t>
  </si>
  <si>
    <t>Project costs based on assumption of $32,800.00 per pole. 220 poles submitted from HLAs. 428/406 split varies from pole to pole.</t>
  </si>
  <si>
    <t>Distribution Pole and Conductor Repair-Bayamon Group 12</t>
  </si>
  <si>
    <t>Project costs based on assumption of $32,800.00 per pole. 103 poles submitted from HLAs. 428/406 split varies from pole to pole.</t>
  </si>
  <si>
    <t>LUMA has already procured material and engineered work order package utilizing the global PW's for E&amp;M and A&amp;E with expectation to submit DSOW to FEMA.
Equipment is available in LUMA's warehouse and engineering is substantially complete.
If LUMA is unable to get this project activated there is a risk to rate payers due to the cost incurred.  Additionally, these projects carry high reliability impacts.</t>
  </si>
  <si>
    <t>TL 5600 Reclosers 38 kV</t>
  </si>
  <si>
    <t>Transmission</t>
  </si>
  <si>
    <t>Cost Incurred is due to Engineering and Project Management Costs and Equipment Purchase Cost as the Reclosers have already been procured under the Equipment &amp; Material PW and are in LUMA's Warehouse.  406 split is estimated based on Distribution Automation current 406 amendments as the mitigation strategy should follow similarly, but is subject to review.</t>
  </si>
  <si>
    <t>2 reclosers</t>
  </si>
  <si>
    <t>LUMA has already procured material and engineered work order package utilizing the global PW's for E&amp;M and A&amp;E with expectation to submit DSOW to FEMA.
Equipment is available in LUMA's warehouse and engineering is substantially complete.
If LUMA is unable to get this project activated there is a risk to rate payers due to the cost incurred.  Additionally, these projects carry high reliability impacts.</t>
  </si>
  <si>
    <t>TL 6500 Reclosers 38 kV</t>
  </si>
  <si>
    <t>TL 8100 Reclosers 38 kV</t>
  </si>
  <si>
    <t>3 reclosers</t>
  </si>
  <si>
    <t>TL 1500 Reclosers 38 kV</t>
  </si>
  <si>
    <t>TL 13400 Reclosers 38 kV</t>
  </si>
  <si>
    <t>TL 800 Reclosers 38 kV</t>
  </si>
  <si>
    <t>TL 12600  Reclosers 38 kV</t>
  </si>
  <si>
    <t>TL 2000 Reclosers 38 kV</t>
  </si>
  <si>
    <t>TL 4800 Reclosers 38 kV</t>
  </si>
  <si>
    <t>6 reclosers</t>
  </si>
  <si>
    <t>TL 100 Reclosers 38 kV</t>
  </si>
  <si>
    <t>TL 3700 Reclosers 38 kV</t>
  </si>
  <si>
    <t>4 reclosers</t>
  </si>
  <si>
    <t>TL 1600 Reclosers 38 kV</t>
  </si>
  <si>
    <t>TL 2200 Reclosers 38kV</t>
  </si>
  <si>
    <t>TL 3100 Reclosers 38 kV</t>
  </si>
  <si>
    <t>TL 3000 Reclosers 38 kV</t>
  </si>
  <si>
    <t>TL 3600  Reclosers 38 kV</t>
  </si>
  <si>
    <t>TL 8200 Reclosers 38 kV</t>
  </si>
  <si>
    <t>TL 3200 Reclosers 38 kV</t>
  </si>
  <si>
    <t>TL 300 Reclosers 38 kV</t>
  </si>
  <si>
    <t>TL 500 Reclosers 38 kV</t>
  </si>
  <si>
    <t>TL 700 Reclosers 38 kV</t>
  </si>
  <si>
    <t>TL 2400 Reclosers 38 kV</t>
  </si>
  <si>
    <t>TL 2600 Reclosers 38 kV</t>
  </si>
  <si>
    <t>TL 2700 Reclosers 38 kV</t>
  </si>
  <si>
    <t>TL 2800 Reclosers 38 kV</t>
  </si>
  <si>
    <t>TL 4700 Reclosers 38 kV</t>
  </si>
  <si>
    <t>TL 5200 Reclosers 38 kV</t>
  </si>
  <si>
    <t>TL 5400 Reclosers 38 kV</t>
  </si>
  <si>
    <t>TL 6000 Reclosers 38 kV</t>
  </si>
  <si>
    <t>1 recloser</t>
  </si>
  <si>
    <t>TL 7100 Reclosers 38 kV</t>
  </si>
  <si>
    <t>TL 8900 Reclosers 38 kV</t>
  </si>
  <si>
    <t>TL 9400 Reclosers 38 kV</t>
  </si>
  <si>
    <t>TL 10000 Reclosers 38 kV</t>
  </si>
  <si>
    <t>TL 13700 Reclosers 38 kV</t>
  </si>
  <si>
    <t>Distribution Pole and Conductor Repair-Bayamon Group 13</t>
  </si>
  <si>
    <t>Project costs based on assumption of $32,800.00 per pole. 97 poles submitted from HLAs. 428/406 split varies from pole to pole.</t>
  </si>
  <si>
    <t>Distribution Pole and Conductor Repair-Bayamon Group 14</t>
  </si>
  <si>
    <t>Project costs based on assumption of $32,800.00 per pole. 264 poles submitted from HLAs. 428/406 split varies from pole to pole.</t>
  </si>
  <si>
    <t>Distribution Pole and Conductor Repair-Bayamon Group 15</t>
  </si>
  <si>
    <t>Project costs based on assumption of $32,800.00 per pole. 60 poles submitted from HLAs. 428/406 split varies from pole to pole.</t>
  </si>
  <si>
    <t>Distribution Pole and Conductor Repair-Bayamon Group 16</t>
  </si>
  <si>
    <t>Distribution Pole and Conductor Repair-Bayamon Group 18</t>
  </si>
  <si>
    <t>Project costs based on assumption of $32,800.00 per pole. 47 poles submitted from HLAs. 428/406 split varies from pole to pole.</t>
  </si>
  <si>
    <t>Distribution Pole and Conductor Repair-Caguas Group 09</t>
  </si>
  <si>
    <t>Project costs based on assumption of $32,800.00 per pole. 426 poles submitted from HLAs. 428/406 split varies from pole to pole.</t>
  </si>
  <si>
    <t>Distribution Pole and Conductor Repair-Caguas Group 10</t>
  </si>
  <si>
    <t>Project costs based on assumption of $32,800.00 per pole. 218 poles submitted from HLAs. 428/406 split varies from pole to pole.</t>
  </si>
  <si>
    <t>Distribution Pole and Conductor Repair-Caguas Group 11</t>
  </si>
  <si>
    <t>Project costs based on assumption of $32,800.00 per pole. 368 poles submitted from HLAs. 428/406 split varies from pole to pole.</t>
  </si>
  <si>
    <t>Distribution Pole and Conductor Repair-Caguas Group 12</t>
  </si>
  <si>
    <t>Project costs based on assumption of $32,800.00 per pole. 259 poles submitted from HLAs. 428/406 split varies from pole to pole.</t>
  </si>
  <si>
    <t>Distribution Pole and Conductor Repair-Caguas Group 13</t>
  </si>
  <si>
    <t>Project costs based on assumption of $32,800.00 per pole. 293 poles submitted from HLAs. 428/406 split varies from pole to pole.</t>
  </si>
  <si>
    <t>Distribution Pole and Conductor Repair-Caguas Group 14</t>
  </si>
  <si>
    <t>Distribution Pole and Conductor Repair-Caguas Group 15</t>
  </si>
  <si>
    <t>Project costs based on assumption of $32,800.00 per pole. 282 poles submitted from HLAs. 428/406 split varies from pole to pole.</t>
  </si>
  <si>
    <t>Distribution Pole and Conductor Repair-Caguas Group 16</t>
  </si>
  <si>
    <t>Project costs based on assumption of $32,800.00 per pole. 25 poles submitted from HLAs. 428/406 split varies from pole to pole.</t>
  </si>
  <si>
    <t>Distribution Pole and Conductor Repair-Caguas Group 17</t>
  </si>
  <si>
    <t>Project costs based on assumption of $32,800.00 per pole. 81 poles submitted from HLAs. 428/406 split varies from pole to pole.</t>
  </si>
  <si>
    <t>Distribution Pole and Conductor Repair-Caguas Group 18</t>
  </si>
  <si>
    <t>Project costs based on assumption of $32,800.00 per pole. 84 poles submitted from HLAs. 428/406 split varies from pole to pole.</t>
  </si>
  <si>
    <t>Distribution Pole and Conductor Repair-Caguas Group 19</t>
  </si>
  <si>
    <t>Project costs based on assumption of $32,800.00 per pole. 58 poles submitted from HLAs. 428/406 split varies from pole to pole.</t>
  </si>
  <si>
    <t>Distribution Pole and Conductor Repair-Caguas Group 20</t>
  </si>
  <si>
    <t>Distribution Pole and Conductor Repair-Mayaguez Group 06</t>
  </si>
  <si>
    <t>Project costs based on assumption of $32,800.00 per pole. 333 poles submitted from HLAs. 428/406 split varies from pole to pole.</t>
  </si>
  <si>
    <t>Distribution Pole and Conductor Repair-Mayaguez Group 07</t>
  </si>
  <si>
    <t>Project costs based on assumption of $32,800.00 per pole. 200 poles submitted from HLAs. 428/406 split varies from pole to pole.</t>
  </si>
  <si>
    <t>Distribution Pole and Conductor Repair-Mayaguez Group 08</t>
  </si>
  <si>
    <t>Project costs based on assumption of $32,800.00 per pole. 230 poles submitted from HLAs. 428/406 split varies from pole to pole.</t>
  </si>
  <si>
    <t>Distribution Pole and Conductor Repair-Mayaguez Group 09</t>
  </si>
  <si>
    <t>Project costs based on assumption of $32,800.00 per pole. 221 poles submitted from HLAs. 428/406 split varies from pole to pole.</t>
  </si>
  <si>
    <t>Distribution Pole and Conductor Repair-Mayaguez Group 10</t>
  </si>
  <si>
    <t>Project costs based on assumption of $32,800.00 per pole. 731 poles submitted from HLAs. 428/406 split varies from pole to pole.</t>
  </si>
  <si>
    <t>Distribution Pole and Conductor Repair-Mayaguez Group 11</t>
  </si>
  <si>
    <t>Project costs based on assumption of $32,800.00 per pole. 48 poles submitted from HLAs. 428/406 split varies from pole to pole.</t>
  </si>
  <si>
    <t>Distribution Pole and Conductor Repair-Mayaguez Group 12</t>
  </si>
  <si>
    <t>Project costs based on assumption of $32,800.00 per pole. 61 poles submitted from HLAs. 428/406 split varies from pole to pole.</t>
  </si>
  <si>
    <t>Distribution Pole and Conductor Repair-Mayaguez Group 13</t>
  </si>
  <si>
    <t>Project costs based on assumption of $32,800.00 per pole. 104 poles submitted from HLAs. 428/406 split varies from pole to pole.</t>
  </si>
  <si>
    <t>Distribution Pole and Conductor Repair-Mayaguez Group 14</t>
  </si>
  <si>
    <t>Project costs based on assumption of $32,800.00 per pole. 76 poles submitted from HLAs. 428/406 split varies from pole to pole.</t>
  </si>
  <si>
    <t>Distribution Pole and Conductor Repair-Mayaguez Group 15</t>
  </si>
  <si>
    <t>Project costs based on assumption of $32,800.00 per pole. 53 poles submitted from HLAs. 428/406 split varies from pole to pole.</t>
  </si>
  <si>
    <t>Distribution Pole and Conductor Repair-Mayaguez Group 16</t>
  </si>
  <si>
    <t>Project costs based on assumption of $32,800.00 per pole. 154 poles submitted from HLAs. 428/406 split varies from pole to pole.</t>
  </si>
  <si>
    <t>Distribution Pole and Conductor Repair-Mayaguez Group 17</t>
  </si>
  <si>
    <t>Project costs based on assumption of $32,800.00 per pole. 139 poles submitted from HLAs. 428/406 split varies from pole to pole.</t>
  </si>
  <si>
    <t>Distribution Pole and Conductor Repair-Mayaguez Group 18</t>
  </si>
  <si>
    <t>Project costs based on assumption of $32,800.00 per pole. 107 poles submitted from HLAs. 428/406 split varies from pole to pole.</t>
  </si>
  <si>
    <t>Distribution Pole and Conductor Repair-Mayaguez Group 19</t>
  </si>
  <si>
    <t>Project costs based on assumption of $32,800.00 per pole. 68 poles submitted from HLAs. 428/406 split varies from pole to pole.</t>
  </si>
  <si>
    <t>Distribution Pole and Conductor Repair-Mayaguez Group 20</t>
  </si>
  <si>
    <t>Project costs based on assumption of $32,800.00 per pole. 18 poles submitted from HLAs. 428/406 split varies from pole to pole.</t>
  </si>
  <si>
    <t>Distribution Pole and Conductor Repair-Mayaguez Group 21</t>
  </si>
  <si>
    <t>Project costs based on assumption of $32,800.00 per pole. 16 poles submitted from HLAs. 428/406 split varies from pole to pole.</t>
  </si>
  <si>
    <t>Distribution Pole and Conductor Repair-Mayaguez Group 22</t>
  </si>
  <si>
    <t>Project costs based on assumption of $32,800.00 per pole. 17 poles submitted from HLAs. 428/406 split varies from pole to pole.</t>
  </si>
  <si>
    <t>Distribution Pole and Conductor Repair-Mayaguez Group 23</t>
  </si>
  <si>
    <t>Project costs based on assumption of $32,800.00 per pole. 10 poles submitted from HLAs. 428/406 split varies from pole to pole.</t>
  </si>
  <si>
    <t>Distribution Pole and Conductor Repair-Ponce Group 04</t>
  </si>
  <si>
    <t>Project costs based on assumption of $32,800.00 per pole. 257 poles submitted from HLAs. 428/406 split varies from pole to pole.</t>
  </si>
  <si>
    <t>Distribution Pole and Conductor Repair-Ponce Group 05</t>
  </si>
  <si>
    <t>Project costs based on assumption of $32,800.00 per pole. 160 poles submitted from HLAs. 428/406 split varies from pole to pole.</t>
  </si>
  <si>
    <t>Distribution Pole and Conductor Repair-Ponce Group 06</t>
  </si>
  <si>
    <t>Project costs based on assumption of $32,800.00 per pole. 123 poles submitted from HLAs. 428/406 split varies from pole to pole.</t>
  </si>
  <si>
    <t>Distribution Pole and Conductor Repair-Ponce Group 07</t>
  </si>
  <si>
    <t>Project costs based on assumption of $32,800.00 per pole. 30 poles submitted from HLAs. 428/406 split varies from pole to pole.</t>
  </si>
  <si>
    <t>Distribution Pole and Conductor Repair-Ponce Group 08</t>
  </si>
  <si>
    <t>Distribution Pole and Conductor Repair-Ponce Group 09</t>
  </si>
  <si>
    <t>Project costs based on assumption of $32,800.00 per pole. 419 poles submitted from HLAs. 428/406 split varies from pole to pole.</t>
  </si>
  <si>
    <t>Distribution Pole and Conductor Repair-Ponce Group 10</t>
  </si>
  <si>
    <t>Project costs based on assumption of $32,800.00 per pole. 162 poles submitted from HLAs. 428/406 split varies from pole to pole.</t>
  </si>
  <si>
    <t>Distribution Pole and Conductor Repair-Ponce Group 11</t>
  </si>
  <si>
    <t>Project costs based on assumption of $32,800.00 per pole. 198 poles submitted from HLAs. 428/406 split varies from pole to pole.</t>
  </si>
  <si>
    <t>Distribution Pole and Conductor Repair-Ponce Group 12</t>
  </si>
  <si>
    <t>Project costs based on assumption of $32,800.00 per pole. 138 poles submitted from HLAs. 428/406 split varies from pole to pole.</t>
  </si>
  <si>
    <t>Distribution Pole and Conductor Repair-Ponce Group 13</t>
  </si>
  <si>
    <t>Project costs based on assumption of $32,800.00 per pole. 89 poles submitted from HLAs. 428/406 split varies from pole to pole.</t>
  </si>
  <si>
    <t>Distribution Pole and Conductor Repair-Ponce Group 14</t>
  </si>
  <si>
    <t>Project costs based on assumption of $32,800.00 per pole. 42 poles submitted from HLAs. 428/406 split varies from pole to pole.</t>
  </si>
  <si>
    <t>Distribution Pole and Conductor Repair-Ponce Group 15</t>
  </si>
  <si>
    <t>Project costs based on assumption of $32,800.00 per pole. 119 poles submitted from HLAs. 428/406 split varies from pole to pole.</t>
  </si>
  <si>
    <t>Distribution Pole and Conductor Repair-Ponce Group 16</t>
  </si>
  <si>
    <t>Project costs based on assumption of $32,800.00 per pole. 66 poles submitted from HLAs. 428/406 split varies from pole to pole.</t>
  </si>
  <si>
    <t>Distribution Pole and Conductor Repair-Ponce Group 17</t>
  </si>
  <si>
    <t>Distribution Pole and Conductor Repair-Ponce Group 18</t>
  </si>
  <si>
    <t>Project costs based on assumption of $32,800.00 per pole. 40 poles submitted from HLAs. 428/406 split varies from pole to pole.</t>
  </si>
  <si>
    <t>Distribution Pole and Conductor Repair-Ponce Group 19</t>
  </si>
  <si>
    <t>Project costs based on assumption of $32,800.00 per pole. 28 poles submitted from HLAs. 428/406 split varies from pole to pole.</t>
  </si>
  <si>
    <t>Distribution Pole and Conductor Repair-Ponce Group 21</t>
  </si>
  <si>
    <t>Project costs based on assumption of $32,800.00 per pole. 72 poles submitted from HLAs. 428/406 split varies from pole to pole.</t>
  </si>
  <si>
    <t>Distribution Pole and Conductor Repair-Ponce Group 22</t>
  </si>
  <si>
    <t>Distribution Pole and Conductor Repair-Ponce Group 23</t>
  </si>
  <si>
    <t>Project costs based on assumption of $32,800.00 per pole. 9 poles submitted from HLAs. 428/406 split varies from pole to pole.</t>
  </si>
  <si>
    <t>Distribution Pole and Conductor Repair-Ponce Group 24</t>
  </si>
  <si>
    <t>Project costs based on assumption of $32,800.00 per pole. 45 poles submitted from HLAs. 428/406 split varies from pole to pole.</t>
  </si>
  <si>
    <t>Distribution Pole and Conductor Repair-San Juan Group 05</t>
  </si>
  <si>
    <t>Project costs based on assumption of $32,800.00 per pole. 125 poles submitted from HLAs. 428/406 split varies from pole to pole.</t>
  </si>
  <si>
    <t>Distribution Pole and Conductor Repair-San Juan Group 06</t>
  </si>
  <si>
    <t>Project costs based on assumption of $32,800.00 per pole. 470 poles submitted from HLAs. 428/406 split varies from pole to pole.</t>
  </si>
  <si>
    <t>Distribution Pole and Conductor Repair-San Juan Group 07</t>
  </si>
  <si>
    <t>Project costs based on assumption of $32,800.00 per pole. 219 poles submitted from HLAs. 428/406 split varies from pole to pole.</t>
  </si>
  <si>
    <t>Distribution Pole and Conductor Repair-San Juan Group 07/San Juan Group 55</t>
  </si>
  <si>
    <t>Distribution Pole and Conductor Repair-San Juan Group 08</t>
  </si>
  <si>
    <t>Project costs based on assumption of $32,800.00 per pole. 118 poles submitted from HLAs. 428/406 split varies from pole to pole.</t>
  </si>
  <si>
    <t>Distribution Pole and Conductor Repair-San Juan Group 09</t>
  </si>
  <si>
    <t>Project costs based on assumption of $32,800.00 per pole. 129 poles submitted from HLAs. 428/406 split varies from pole to pole.</t>
  </si>
  <si>
    <t>Distribution Pole and Conductor Repair-San Juan Group 10</t>
  </si>
  <si>
    <t>Project costs based on assumption of $32,800.00 per pole. 62 poles submitted from HLAs. 428/406 split varies from pole to pole.</t>
  </si>
  <si>
    <t>Distribution Pole and Conductor Repair-San Juan Group 11</t>
  </si>
  <si>
    <t>Project costs based on assumption of $32,800.00 per pole. 153 poles submitted from HLAs. 428/406 split varies from pole to pole.</t>
  </si>
  <si>
    <t>Distribution Pole and Conductor Repair-San Juan Group 11/San Juan Group 55</t>
  </si>
  <si>
    <t>Project costs based on assumption of $32,800.00 per pole. 19 poles submitted from HLAs. 428/406 split varies from pole to pole.</t>
  </si>
  <si>
    <t>Distribution Pole and Conductor Repair-San Juan Group 12</t>
  </si>
  <si>
    <t>Distribution Pole and Conductor Repair-San Juan Group 13</t>
  </si>
  <si>
    <t>Project costs based on assumption of $32,800.00 per pole. 8 poles submitted from HLAs. 428/406 split varies from pole to pole.</t>
  </si>
  <si>
    <t>Distribution Pole and Conductor Repair-San Juan Group 14</t>
  </si>
  <si>
    <t>Project costs based on assumption of $32,800.00 per pole. 157 poles submitted from HLAs. 428/406 split varies from pole to pole.</t>
  </si>
  <si>
    <t>Distribution Pole and Conductor Repair-San Juan Group 15</t>
  </si>
  <si>
    <t>Project costs based on assumption of $32,800.00 per pole. 34 poles submitted from HLAs. 428/406 split varies from pole to pole.</t>
  </si>
  <si>
    <t>Distribution Pole and Conductor Repair-San Juan Group 16</t>
  </si>
  <si>
    <t>Project costs based on assumption of $32,800.00 per pole. 26 poles submitted from HLAs. 428/406 split varies from pole to pole.</t>
  </si>
  <si>
    <t>Distribution Pole and Conductor Repair-San Juan Group 17</t>
  </si>
  <si>
    <t>Distribution Pole and Conductor Repair-San Juan Group 18</t>
  </si>
  <si>
    <t>Project costs based on assumption of $32,800.00 per pole. 203 poles submitted from HLAs. 428/406 split varies from pole to pole.</t>
  </si>
  <si>
    <t>Distribution Pole and Conductor Repair-San Juan Group 19</t>
  </si>
  <si>
    <t>Project costs based on assumption of $32,800.00 per pole. 0 poles submitted from HLAs. 428/406 split varies from pole to pole.</t>
  </si>
  <si>
    <t>Distribution Pole and Conductor Repair-San Juan Group 20</t>
  </si>
  <si>
    <t>Project costs based on assumption of $32,800.00 per pole. 87 poles submitted from HLAs. 428/406 split varies from pole to pole.</t>
  </si>
  <si>
    <t>Distribution Pole and Conductor Repair-San Juan Group 21</t>
  </si>
  <si>
    <t>Project costs based on assumption of $32,800.00 per pole. 92 poles submitted from HLAs. 428/406 split varies from pole to pole.</t>
  </si>
  <si>
    <t>Historical Flooding in the Arecibo Pueblo Substation require it to be relocated to Arecibo Sectionalizer Site. Site is critical to stability of system. Due to relocation, much of the project is expected to be funded by FEMA.</t>
  </si>
  <si>
    <t>Arecibo Sect. Substation Rebuild</t>
  </si>
  <si>
    <t>Substation Rebuild</t>
  </si>
  <si>
    <t>Project scope to be developed and approved by leadership</t>
  </si>
  <si>
    <t>Rebuild of priority sectionalizing substation including colocated 8015 Arecibo Hospital Distrito and 8003 Arecibo Rural distribution substations and relocation to site of  distribution substation 8002 Arecibo Pueblo substation (due to Historical Flooding).</t>
  </si>
  <si>
    <t>This station has numerous major issues that need to be remediated to ensure reliable service. Among these are the following:
1. Out of Service Transformer
2. Out of service underground transmission lines
3.Reliability Issues
4. Large Flood Risk
5. High Critical Loads</t>
  </si>
  <si>
    <t>Chardon Sect. Substation Rebuild</t>
  </si>
  <si>
    <t>Rebuild of priority sectionalizing substation; will include in scope the rebuild of distribution substations 1403 Chardon I and 1404 Chardón 2</t>
  </si>
  <si>
    <t>Transformers already purchased and incoming, so if project is not included in Consolidated FASST portfolio there will be large risk to ratepayers as the transformers are incoming.</t>
  </si>
  <si>
    <t>Substation Component Group 2</t>
  </si>
  <si>
    <t>Total of 10 substations with 9 transformers, 2 metal clad, 8 PAC Upgrade, 1 cap bank, 1 RTU, 9 Distribution and 8 transmission breakers replacements plus minor repair, grounding and security for all 10 stations. High Level budgetary estimates are around $130M</t>
  </si>
  <si>
    <t>Substation Component Group 3</t>
  </si>
  <si>
    <t>33 Transformer Replacements, Transformers already procured, manufacturing commencing with delivery dates from the middle of 2026 through 2028. Cost incurred is based on progress payments made to-date, but will increase as production of transformers continues. Additionally LUMA has committed*  $71,868,237.51 for the purchase of these transformers, so there is significant risk to rate payers if this project is not enstated.
These transformer replacements are targeting Out of Service, Capacity Constrained, and Transformer in bad conditions to ensure reliable service to customers and build in added reselience to the system. Due to the aforementioned reasons, this is one of LUMA's top priorities for obligation.
*Commitment to purchase the transformers was already made under the federally funded Equipment and Material PW at the time due to having funds obligated and expectation of receiving child FASST obligations</t>
  </si>
  <si>
    <t>FAASt [Region 1 San Juan Distribution sensitive areas] (Vegetation)</t>
  </si>
  <si>
    <t>Vegetation</t>
  </si>
  <si>
    <t>N/A</t>
  </si>
  <si>
    <t>Pending COR3 reviews on submitted Non-Sensitive Group C projects. Once review is received team will amend if necessary and submit to FEMA directly.</t>
  </si>
  <si>
    <t>428/406 Splits based on what was agreed to by LUMA and FEMA (Distribution = 26.745% 428, 73.225% 406).</t>
  </si>
  <si>
    <t>FAASt [Region 2 Arecibo Distribution sensitive areas] (Vegetation)</t>
  </si>
  <si>
    <t>FAASt [Region 3 Bayamon Distribution sensitive areas] (Vegetation)</t>
  </si>
  <si>
    <t>FAASt [Region 4 Caguas Distribution sensitive areas] (Vegetation)</t>
  </si>
  <si>
    <t>FAASt [Region 5 Mayaguez Distribution sensitive areas] (Vegetation)</t>
  </si>
  <si>
    <t>FAASt [Region 6 Ponce Distribution sensitive areas] (Vegetation)</t>
  </si>
  <si>
    <t>38kV Transmission Line 100 – Entire Line (Vegetation)</t>
  </si>
  <si>
    <t>Single Line Vegation projects were pulled out of Group B and Group C 38kV Vegetation for submission to DOE</t>
  </si>
  <si>
    <t>428/406 Splits based on what was agreed to by LUMA and FEMA (38kV = 8.34% 428, 91.66% 406).</t>
  </si>
  <si>
    <t>38kV Transmission Line 200 – Entire Line (Vegetation)</t>
  </si>
  <si>
    <t>38kV Transmission Line 800 – Entire Line (Vegetation)</t>
  </si>
  <si>
    <t>38kV Transmission Line 1200 – Entire Line (Vegetation)</t>
  </si>
  <si>
    <t>38kV Transmission Line 1600 – Entire Line (Vegetation)</t>
  </si>
  <si>
    <t>38kV Transmission Line 2000 – Entire Line (Vegetation)</t>
  </si>
  <si>
    <t>38kV Transmission Line 2100 – Entire Line (Vegetation)</t>
  </si>
  <si>
    <t>38kV Transmission Line 2200 – Entire Line (Vegetation)</t>
  </si>
  <si>
    <t>38kV Transmission Line 2500 – Entire Line (Vegetation)</t>
  </si>
  <si>
    <t>38kV Transmission Line 2700 – Entire Line (Vegetation)</t>
  </si>
  <si>
    <t>38kV Transmission Line 3000 – Entire Line (Vegetation)</t>
  </si>
  <si>
    <t>38kV Transmission Line 3100 – Entire Line (Vegetation)</t>
  </si>
  <si>
    <t>38kV Transmission Line 3700 – Entire Line (Vegetation)</t>
  </si>
  <si>
    <t>38kV Transmission Line 3800 – Entire Line (Vegetation)</t>
  </si>
  <si>
    <t>38kV Transmission Line 4000 – Entire Line (Vegetation)</t>
  </si>
  <si>
    <t>38kV Transmission Line 4800 – Entire Line (Vegetation)</t>
  </si>
  <si>
    <t>38kV Transmission Line 5300 – Entire Line (Vegetation)</t>
  </si>
  <si>
    <t>38kV Transmission Line 5400 – Entire Line (Vegetation)</t>
  </si>
  <si>
    <t>38kV Transmission Line 5600 – Entire Line (Vegetation)</t>
  </si>
  <si>
    <t>38kV Transmission Line 6500 – Entire Line (Vegetation)</t>
  </si>
  <si>
    <t>1500-ONCE DE AGOSTO SECT-SABANA GRANDE TO-</t>
  </si>
  <si>
    <t>Pole Replacement</t>
  </si>
  <si>
    <t>Pole Replacements: 13
Critical Repairs: 76</t>
  </si>
  <si>
    <t>36400-PONCE TC-DOS BOCAS HP-</t>
  </si>
  <si>
    <t>Pole Replacements: 51
Critical Repairs: 76</t>
  </si>
  <si>
    <t>500-PONCE TC-COSTA SUR SP-CANAS TC</t>
  </si>
  <si>
    <t>Pole Replacements: 23
Critical Repairs: 13</t>
  </si>
  <si>
    <t>2100-HATILLO TC-QUEBRADILLAS SECT-</t>
  </si>
  <si>
    <t>Pole Replacements: 7
Critical Repairs: 41</t>
  </si>
  <si>
    <t>9300-JUNCOS TC-GAUTIER BENITEZ SECT-</t>
  </si>
  <si>
    <t>Pole Replacements: 9
Critical Repairs: 31</t>
  </si>
  <si>
    <t>2000-ONCE DE AGOSTO SECT-SAN SEBASTIAN TC-</t>
  </si>
  <si>
    <t>Pole Replacements: 28
Critical Repairs: 31</t>
  </si>
  <si>
    <t>50900-AGUIRRE SP-AGUAS BUENAS TC-</t>
  </si>
  <si>
    <t>Pole Replacements: 0
Critical Repairs: 36</t>
  </si>
  <si>
    <t>7300-BALDRICH SECT-SAN JOSE TO-</t>
  </si>
  <si>
    <t>Pole Replacements: 8
Critical Repairs: 11</t>
  </si>
  <si>
    <t>50700-AGUIRRE SP-AES PUERTO RICO-</t>
  </si>
  <si>
    <t>Pole Replacements: 0
Critical Repairs: 21</t>
  </si>
  <si>
    <t>1600-LEON SECT-ACACIAS TC-</t>
  </si>
  <si>
    <t>Pole Replacements: 19
Critical Repairs: 8</t>
  </si>
  <si>
    <t>51000-AGUAS BUENAS TC-SABANA LLANA TC-</t>
  </si>
  <si>
    <t>Pole Replacements: 0
Critical Repairs: 27</t>
  </si>
  <si>
    <t>37500-RIO BAYAMON SECT-MONACILLOS TC-</t>
  </si>
  <si>
    <t>Pole Replacements: 13
Critical Repairs: 10</t>
  </si>
  <si>
    <t>300-TORO NEGRO 1 HP-JUANA DIAZ TC-</t>
  </si>
  <si>
    <t>Pole Replacements: 19
Critical Repairs: 43</t>
  </si>
  <si>
    <t>13200-DORADO TC-HATO TEJAS TC-</t>
  </si>
  <si>
    <t>Pole Replacements: 4
Critical Repairs: 12</t>
  </si>
  <si>
    <t>7200-BALDRICH SECT-ESCUELA INDUSTRIAL TO-</t>
  </si>
  <si>
    <t>Pole Replacements: 1
Critical Repairs: 18</t>
  </si>
  <si>
    <t>8100-YAUCO 1 HP-ADJUNTAS TO-</t>
  </si>
  <si>
    <t>Pole Replacements: 40
Critical Repairs: 13</t>
  </si>
  <si>
    <t>10500-CHARDON SECT-LAS MONJAS TO-</t>
  </si>
  <si>
    <t>Pole Replacements: 1
Critical Repairs: 6</t>
  </si>
  <si>
    <t>36200-MONACILLOS TC-JUNCOS TC-</t>
  </si>
  <si>
    <t>Pole Replacements: 51
Critical Repairs: 23</t>
  </si>
  <si>
    <t>6500-TORO NEGRO 1 HP-BARRANQUITAS TC-</t>
  </si>
  <si>
    <t>Pole Replacements: 22
Critical Repairs: 10</t>
  </si>
  <si>
    <t>6100-MAYAGUEZ GP-RADIAL-</t>
  </si>
  <si>
    <t>Pole Replacements: 8
Critical Repairs: 19</t>
  </si>
  <si>
    <t>1700-GUANICA TC-YAUCO 2 HP-</t>
  </si>
  <si>
    <t>Pole Replacements: 38
Critical Repairs: 10</t>
  </si>
  <si>
    <t>9900-RIO BLANCO HP-HUMACAO SECT-</t>
  </si>
  <si>
    <t>Pole Replacements: 10
Critical Repairs: 28</t>
  </si>
  <si>
    <t>10100-LAS LOMAS SECT-REPARTO METROPOLITANO TO-</t>
  </si>
  <si>
    <t>Pole Replacements: 2
Critical Repairs: 28</t>
  </si>
  <si>
    <t>2100-DOS BOCAS HP-HATILLO TC-</t>
  </si>
  <si>
    <t>Pole Replacements: 4
Critical Repairs: 19</t>
  </si>
  <si>
    <t>14100-BARCELONETA TC-MERCK-</t>
  </si>
  <si>
    <t>Pole Replacements: 0
Critical Repairs: 11</t>
  </si>
  <si>
    <t>36100-DOS BOCAS HP-BARRIO PIÑA SECT-</t>
  </si>
  <si>
    <t>Pole Replacements: 8
Critical Repairs: 27</t>
  </si>
  <si>
    <t>5200-CAGUAS TC-AGUAS BUENAS SECT-</t>
  </si>
  <si>
    <t>Pole Replacements: 0
Critical Repairs: 7</t>
  </si>
  <si>
    <t>16300-CAMBALACHE TC-SUPER ACUEDUCTO-</t>
  </si>
  <si>
    <t>Pole Replacements: 1
Critical Repairs: 7</t>
  </si>
  <si>
    <t>11200-BUENA VISTA SECT-VILLA DEL CARMEN TO-</t>
  </si>
  <si>
    <t>18100-JUNCOS TC-RADIAL-</t>
  </si>
  <si>
    <t>Pole Replacements: 0
Critical Repairs: 20</t>
  </si>
  <si>
    <t>1000-VILLA PRADES SECT-CAPUCHINOS SECT-</t>
  </si>
  <si>
    <t>Pole Replacements: 0
Critical Repairs: 14</t>
  </si>
  <si>
    <t>50300-AGUIRRE SP-COSTA SUR SP-</t>
  </si>
  <si>
    <t>Pole Replacements: 0
Critical Repairs: 10</t>
  </si>
  <si>
    <t>50900-AGUAS BUENAS TC-BAYAMON TC-</t>
  </si>
  <si>
    <t>Pole Replacements: 0
Critical Repairs: 26</t>
  </si>
  <si>
    <t>3100-PALMER TC-FAJARDO TC-</t>
  </si>
  <si>
    <t>Pole Replacements: 2
Critical Repairs: 0</t>
  </si>
  <si>
    <t>3100-CANOVANAS SECT-RIO GRANDE TO-</t>
  </si>
  <si>
    <t>Pole Replacements: 0
Critical Repairs: 3</t>
  </si>
  <si>
    <t>36100-CANA SECT-BAYAMON TC-</t>
  </si>
  <si>
    <t>5600-AÑASCO TC-MAYAGUEZ GP-</t>
  </si>
  <si>
    <t>Pole Replacements: 1
Critical Repairs: 0</t>
  </si>
  <si>
    <t>4700-CANAS TC-ADJUNTAS TO-</t>
  </si>
  <si>
    <t>Pole Replacements: 14
Critical Repairs: 18</t>
  </si>
  <si>
    <t>4100-COMERIO TC-GUARAGUAO SECT-</t>
  </si>
  <si>
    <t>38300-MONACILLOS TC-SAN JUAN SP-</t>
  </si>
  <si>
    <t>Pole Replacements: 2
Critical Repairs: 32</t>
  </si>
  <si>
    <t>9200-AÑASCO TC-AÑASCO-</t>
  </si>
  <si>
    <t>Pole Replacements: 4
Critical Repairs: 14</t>
  </si>
  <si>
    <t>5400-RIO BLANCO HP-DAGUAO TC-</t>
  </si>
  <si>
    <t>Pole Replacements: 2
Critical Repairs: 10</t>
  </si>
  <si>
    <t>3800-CIDRA SECT-CAYEY TC-</t>
  </si>
  <si>
    <t>Pole Replacements: 1
Critical Repairs: 4</t>
  </si>
  <si>
    <t>50200-MANATI TC-BAYAMON TC-</t>
  </si>
  <si>
    <t>3600-MONACILLOS TC-SABANA LLANA TC-</t>
  </si>
  <si>
    <t>Pole Replacements: 1
Critical Repairs: 5</t>
  </si>
  <si>
    <t>14400-CAGUAX SECT-VEREDAS SECT-</t>
  </si>
  <si>
    <t>Pole Replacements: 21
Critical Repairs: 1</t>
  </si>
  <si>
    <t>14400-VEREDAS SECT-GAUTIER BENITEZ SECT-</t>
  </si>
  <si>
    <t>Pole Replacements: 3
Critical Repairs: 0</t>
  </si>
  <si>
    <t>3100-FAJARDO TC-DAGUAO TC-</t>
  </si>
  <si>
    <t>3600-SABANA LLANA TC-LOS ANGELES SECT-</t>
  </si>
  <si>
    <t>Pole Replacements: 0
Critical Repairs: 13</t>
  </si>
  <si>
    <t>36900-CANAS TC-PONCE TC-</t>
  </si>
  <si>
    <t>Out of Service Line Affecting Hydro Generation</t>
  </si>
  <si>
    <t>8700-COSTA SUR SP-GARZAS 1 HP-</t>
  </si>
  <si>
    <t>Rebuild</t>
  </si>
  <si>
    <t xml:space="preserve">Out of Service line output of a Power Plant. </t>
  </si>
  <si>
    <t>Underground Out of Service</t>
  </si>
  <si>
    <t>16800-VEGA BAJA TC-VEGA ALTA SECT-</t>
  </si>
  <si>
    <t>Out of Service line it is  is critical for the reliability of the 38 kV system.</t>
  </si>
  <si>
    <t>5800-SAN FERNANDO SECT-CHARDON SECT-</t>
  </si>
  <si>
    <t>Out of Service underground line it is important for the reliability and resiliency of the system.</t>
  </si>
  <si>
    <t>3300-CHARDON SECT-BALDRICH SECT-</t>
  </si>
  <si>
    <t>Out of Service underground line it is essential for maintaining system reliability and resiliency.</t>
  </si>
  <si>
    <t>17100-MARTIN PEÑA TC-COLISEO SECT-</t>
  </si>
  <si>
    <t>Out of Service underground line it is vital for reliability and resiliency and also serves as a backup for the Coliseo de Puerto Rico, which functions as an emergency shelter.</t>
  </si>
  <si>
    <t>40700-BAYAMON TC-PALO SECO SP-</t>
  </si>
  <si>
    <t>Out of Service line significantly impacts the resiliency of the 115 kV system.</t>
  </si>
  <si>
    <t>40600-BAYAMON TC-MONACILLOS TC</t>
  </si>
  <si>
    <t>Out of Service line it is critical to the resiliency of the 115 kV system.</t>
  </si>
  <si>
    <t>41600-PALO SECO SP-SAN JUAN SP-</t>
  </si>
  <si>
    <t>7500-TRES MONJITAS SECT-PUERTO NUEVO TO-</t>
  </si>
  <si>
    <t>Required Network Upgrade for Generation (Genera and Tranches)</t>
  </si>
  <si>
    <t xml:space="preserve">Critical line for the system. </t>
  </si>
  <si>
    <t>1000-CAPUCHINOS SECT-VENEZUELA SECT-</t>
  </si>
  <si>
    <t>3500-MONACILLOS TC-LAS LOMAS SECT-</t>
  </si>
  <si>
    <t>3300-EGOZCUE SECT-MARTIN PEÑA TC- 
3300-MARTIN PEÑA TC-POPULAR SECT- 
3300-POPULAR SECT-CHARDON SECT-</t>
  </si>
  <si>
    <t>Fundamental for the 38kV system in the metropolitan area.</t>
  </si>
  <si>
    <t>36100-BARRIO PIÑA SECT-CANA SECT-</t>
  </si>
  <si>
    <t>Critical line for the 115kV system.</t>
  </si>
  <si>
    <t>Maria Damage, Worst Performing Asset, Reliability and Resilience Need, A&amp;E Design Completed, Equipment In Stock</t>
  </si>
  <si>
    <t>New Line</t>
  </si>
  <si>
    <t>41200-SABANA LLANA TC-CANOVANAS TC-</t>
  </si>
  <si>
    <t>37400-BARCELONETA TC-CAMBALACHE TC-</t>
  </si>
  <si>
    <t>37400-CAMBALACHE TC-DOS BOCAS HP-</t>
  </si>
  <si>
    <t>37400-DORADO TC-HATO TEJAS TC-</t>
  </si>
  <si>
    <t>37400-DORADO TC-VEGA BAJA TC-</t>
  </si>
  <si>
    <t>37400-HATO TEJAS TC-BAYAMON TC-</t>
  </si>
  <si>
    <t>37400-MANATI TC-BARCELONETA TC-</t>
  </si>
  <si>
    <t>37400-VEGA BAJA TC-MANATI TC-</t>
  </si>
  <si>
    <t>Bayamon Pueblo Sect. Substation Rebuild</t>
  </si>
  <si>
    <t>Rebuild of priority sectionalizing substation; will include in scope the rebuild of distribution substation 1715 Bayamón Pueblo II and rebuild and conversion of distribution substation 1701 Bayamón Pueblo to 13.2 kV (only 4.8 kV substation on system).</t>
  </si>
  <si>
    <t>Dos Bocas HP  Substation Rebuild</t>
  </si>
  <si>
    <t>Rebuild of priority Transmission Center; will include in scope the rebuild of distribution substation 8005 Dos Bocas</t>
  </si>
  <si>
    <t>Falu 1334 Substation Rebuild</t>
  </si>
  <si>
    <t>Rebuild of Falú 1334 Distribution Substation</t>
  </si>
  <si>
    <t>Critical 230kV and 115kV Supply, Failing End Of Life Transformer Assets Require Replacement, Requires Redundancies for Reliability</t>
  </si>
  <si>
    <t>Manati TC Substation Rebuild</t>
  </si>
  <si>
    <t>Rebuild of priority Transmission Center; will include in scope the rebuild of distribution substation 8404 Manatí TC and new 13.2 kV distribution substation.</t>
  </si>
  <si>
    <t>Requires a transformer upgrade from 56 MVA to 112 MVA</t>
  </si>
  <si>
    <t>Palmer TC Substation Rebuild</t>
  </si>
  <si>
    <t xml:space="preserve">Rebuild of priority Transmission Center; will include in scope the rebuild of distribution substation 2305 Palmer </t>
  </si>
  <si>
    <t>Pastillo Substation Rebuild</t>
  </si>
  <si>
    <t>Rebuild of sectionalizing substation including colocated 5801 Pastillo distribution substations and rebuild in site distribution substation 5803 Fort Allen (destroyed in fire in early 2021 with loads being supplied by a mobile substation).</t>
  </si>
  <si>
    <t>Ponce TC Substation Rebuild</t>
  </si>
  <si>
    <t>Rebuild of priority Transmission Center; will include in scope the rebuild of distribution substations 5001 Ponce Pueblo, 5010 Hostos 4 kV and 5011 Hostos 13 kV.</t>
  </si>
  <si>
    <t>Required Network Upgrade for Generation (Tranches and Genera)</t>
  </si>
  <si>
    <t>Santa Isabel TC Substation Rebuild</t>
  </si>
  <si>
    <t>Rebuild of priority Transmission Center; will include in scope the rebuild of distribution substation 4402 Santa Isabel TC.</t>
  </si>
  <si>
    <t>Aguilita 5817 Substation Relocation</t>
  </si>
  <si>
    <t>Relocation of substation 5817 due to flooding risk as it is located in area identified by FEMA as floodway.</t>
  </si>
  <si>
    <t>San Lorenzo 3301 Substation Relocation</t>
  </si>
  <si>
    <t>Relocation of substation 3301due to flooding risk as it is located in area identified by FEMA as floodway and co-location of new 13.2 kV substation to provide support and redundancy to substations 3205 Juncos TC 13 kV and 2603 Humacao TC 13 kV.</t>
  </si>
  <si>
    <t>New Breñas 13.2 kV Substation</t>
  </si>
  <si>
    <t>New 13.2 kV substation in Breñas Sectionalizer to provide support and redundancy to substations 9206 Dorado PDS, 9207 Dorado TC and 9004 Vega Baja TC.  Additional land adjacent to Breñas substation in process of being acquired from Dorado Beach Properties. Current scope considers re-using elements from the existing Cataño Substation including transformer, PDS and high side breaker.</t>
  </si>
  <si>
    <t>New Saint Just 13.2 kV Substation</t>
  </si>
  <si>
    <t>New 13.2 kV substation and 38 kV sectionalizer adjacent to transmission lines 3100 and 3600 to provide support and redundancy to substations 1204 Conquistador, 1206 Encantada, 1620 Parque Escorial  and 1336 Berwind TC. Land targeted for project is within/adjacent to ROW of 3100/3600 Tline adjacent to PR-199.</t>
  </si>
  <si>
    <t>New Yeguada (Camuy) Substation</t>
  </si>
  <si>
    <t>New 13.2 kV substation to  provide support and redundancy to substations 7601 Camuy, 7602 Camuy Provisional, 7402 Quebradillas and 7404 Quebradillas Provisional. Site already acquired by PREPA.</t>
  </si>
  <si>
    <t>Fiber Optic Replacement Group 1 </t>
  </si>
  <si>
    <t>IT/OT</t>
  </si>
  <si>
    <t>LUMA PM Collaboration Development</t>
  </si>
  <si>
    <t>Project in formulation phase, DSOW and cost estimate pending review.</t>
  </si>
  <si>
    <t>30% of the design not finish, not approved yet. Original ISOW approved by FEMA for island wide fiber project 200 million</t>
  </si>
  <si>
    <t>Transport Network Group 2, 57 sites</t>
  </si>
  <si>
    <t>$70,021,267.04 </t>
  </si>
  <si>
    <t>$38,511,696.87 </t>
  </si>
  <si>
    <t>$31,509,570.17 </t>
  </si>
  <si>
    <t>Project in formulation stage, pending completion of DSOW and LUMA Project Cost Estimate</t>
  </si>
  <si>
    <t>30% design for make ready and telecom equipment have been completed by internal Telecom Engineering.  428 PA and 406 HM split are based on percentages from Group 1 Ver 1, submitted to FEMA.</t>
  </si>
  <si>
    <t>Transport Network Group 3, 60 sites</t>
  </si>
  <si>
    <t>Planning Phase</t>
  </si>
  <si>
    <t>$73,706,596.88 </t>
  </si>
  <si>
    <t> $40,538,628.28 </t>
  </si>
  <si>
    <t>$33,167,968.60 </t>
  </si>
  <si>
    <t>30% design not finish, not approved yet.  Cost etsimate is based on cost per site and split calculations from Group 2 estimate.</t>
  </si>
  <si>
    <t>Transport Network Group 4, 60 sites</t>
  </si>
  <si>
    <t>Transport Network Group 5, 60 sites</t>
  </si>
  <si>
    <t>Transport Network Group 6, 60 sites </t>
  </si>
  <si>
    <t>Transport Network Group 7, 68 sites</t>
  </si>
  <si>
    <t>$83,534,143.14 </t>
  </si>
  <si>
    <t> $45,943,778.72 </t>
  </si>
  <si>
    <t>$37,590,364.41 </t>
  </si>
  <si>
    <t>Infrastructure Group I</t>
  </si>
  <si>
    <t>Initiation Phase</t>
  </si>
  <si>
    <t>Under formulation. </t>
  </si>
  <si>
    <t>Project under development by engineering.</t>
  </si>
  <si>
    <t>Maria damaged facilities, worst reliability performer</t>
  </si>
  <si>
    <t>Distribution Feeder Rebuild # 1118-08</t>
  </si>
  <si>
    <t>Line Rebuild</t>
  </si>
  <si>
    <t xml:space="preserve">Under formulation. </t>
  </si>
  <si>
    <t>Distribution Line Rebuild - 1.4 miles</t>
  </si>
  <si>
    <t>Distribution Feeder Rebuild # 1118-09</t>
  </si>
  <si>
    <t>Distribution Line Rebuild - 1.5 miles</t>
  </si>
  <si>
    <t>Distribution Feeder Rebuild # 1206-03</t>
  </si>
  <si>
    <t>Distribution Line Rebuild - 4.25 miles</t>
  </si>
  <si>
    <t>Distribution Feeder Rebuild # 1336-07</t>
  </si>
  <si>
    <t>Distribution Line Rebuild - 3.73 miles</t>
  </si>
  <si>
    <t>Distribution Feeder Rebuild # 1346-03</t>
  </si>
  <si>
    <t>Distribution Line Rebuild - 2.75 miles</t>
  </si>
  <si>
    <t>Distribution Feeder Rebuild # 1529-11</t>
  </si>
  <si>
    <t>Distribution Line Rebuild - 2.7 miles</t>
  </si>
  <si>
    <t>Distribution Feeder Rebuild # 1709-02</t>
  </si>
  <si>
    <t>Distribution Feeder Rebuild # 1709-05</t>
  </si>
  <si>
    <t>Distribution Line Rebuild - 2.5 miles</t>
  </si>
  <si>
    <t>Distribution Feeder Rebuild # 1711-05</t>
  </si>
  <si>
    <t>Distribution Line Rebuild - 2 miles</t>
  </si>
  <si>
    <t>Distribution Feeder Rebuild # 1713-05</t>
  </si>
  <si>
    <t>Distribution Line Rebuild - 4.1 miles</t>
  </si>
  <si>
    <t>Distribution Feeder Rebuild # 1714-02</t>
  </si>
  <si>
    <t>Distribution Line Rebuild - 1.25 miles</t>
  </si>
  <si>
    <t>Distribution Feeder Rebuild # 1717-01</t>
  </si>
  <si>
    <t>Distribution Feeder Rebuild # 1719-15</t>
  </si>
  <si>
    <t>Distribution Feeder Rebuild # 1719-18</t>
  </si>
  <si>
    <t>Distribution Line Rebuild - 3.75 miles</t>
  </si>
  <si>
    <t>Distribution Feeder Rebuild # 1907-05</t>
  </si>
  <si>
    <t>Distribution Line Rebuild - 1 miles</t>
  </si>
  <si>
    <t>Distribution Feeder Rebuild # 1908-03</t>
  </si>
  <si>
    <t>Distribution Line Rebuild - 6.89 miles</t>
  </si>
  <si>
    <t>Distribution Feeder Rebuild # 2601-01</t>
  </si>
  <si>
    <t>Distribution Feeder Rebuild # 2603-09</t>
  </si>
  <si>
    <t>Distribution Line Rebuild - 4.75 miles</t>
  </si>
  <si>
    <t>Distribution Feeder Rebuild # 2604-01</t>
  </si>
  <si>
    <t>Distribution Feeder Rebuild # 2901-04</t>
  </si>
  <si>
    <t>Distribution Feeder Rebuild # 3201-02</t>
  </si>
  <si>
    <t>Distribution Line Rebuild - 5 miles</t>
  </si>
  <si>
    <t>Distribution Feeder Rebuild # 3701-02</t>
  </si>
  <si>
    <t>Distribution Line Rebuild - 1.75 miles</t>
  </si>
  <si>
    <t>Distribution Feeder Rebuild # 4603-02</t>
  </si>
  <si>
    <t>Distribution Line Rebuild - 4 miles</t>
  </si>
  <si>
    <t>Distribution Feeder Rebuild # 5016-01</t>
  </si>
  <si>
    <t>Distribution Line Rebuild - 3.7 miles</t>
  </si>
  <si>
    <t>Distribution Feeder Rebuild # 5401-02</t>
  </si>
  <si>
    <t>Distribution Feeder Rebuild # 5803-02</t>
  </si>
  <si>
    <t>Distribution Line Rebuild - 6 miles</t>
  </si>
  <si>
    <t>Distribution Feeder Rebuild # 6004-02</t>
  </si>
  <si>
    <t>Distribution Line Rebuild - 4.6 miles</t>
  </si>
  <si>
    <t>Distribution Feeder Rebuild # 6010-02</t>
  </si>
  <si>
    <t>Distribution Feeder Rebuild # 6101-04</t>
  </si>
  <si>
    <t>Distribution Line Rebuild - 4.2 miles</t>
  </si>
  <si>
    <t>Distribution Feeder Rebuild # 6101-05</t>
  </si>
  <si>
    <t>Distribution Line Rebuild - 3.5 miles</t>
  </si>
  <si>
    <t>Distribution Feeder Rebuild # 6501-04</t>
  </si>
  <si>
    <t>Distribution Line Rebuild - 3.25 miles</t>
  </si>
  <si>
    <t>Distribution Feeder Rebuild # 7201-05</t>
  </si>
  <si>
    <t>Distribution Line Rebuild - 4.5 miles</t>
  </si>
  <si>
    <t>Distribution Feeder Rebuild # 7504-01</t>
  </si>
  <si>
    <t>Distribution Line Rebuild - 2.3 miles</t>
  </si>
  <si>
    <t>Distribution Feeder Rebuild # 8104-02</t>
  </si>
  <si>
    <t>Distribution Feeder Rebuild # 8202-01</t>
  </si>
  <si>
    <t>Distribution Feeder Rebuild # 9004-08</t>
  </si>
  <si>
    <t>Distribution Line Rebuild - 7.6 miles</t>
  </si>
  <si>
    <t>Distribution Feeder Rebuild # 9004-10</t>
  </si>
  <si>
    <t>Distribution Line Rebuild - 7.1 miles</t>
  </si>
  <si>
    <t>Distribution Feeder Rebuild # 9202-04</t>
  </si>
  <si>
    <t>Distribution Feeder Rebuild # 9501-01</t>
  </si>
  <si>
    <t>Distribution Feeder Rebuild # 9503-06</t>
  </si>
  <si>
    <t>Distribution Line Rebuild - 3.9 miles</t>
  </si>
  <si>
    <t>Distribution Feeder Rebuild # 9605-02</t>
  </si>
  <si>
    <t>Distribution Line Rebuild - 6.8 miles</t>
  </si>
  <si>
    <t>FAASt [Pole and Conductor Repair - Mayaguez  Group 5 - Phase 2</t>
  </si>
  <si>
    <t>TBD</t>
  </si>
  <si>
    <t>WTBC</t>
  </si>
  <si>
    <t>FAASt [Pole and Conductor Repair -Arecibo Group 18-19-20-21 - Phase 3</t>
  </si>
  <si>
    <t>Aguadilla Custumer Experince</t>
  </si>
  <si>
    <t>Buildings</t>
  </si>
  <si>
    <t>for COR3 review</t>
  </si>
  <si>
    <t>Under formulation by IEM team</t>
  </si>
  <si>
    <t>Arecibo Bulding Repair</t>
  </si>
  <si>
    <t xml:space="preserve">Arecibo Electric Service Center </t>
  </si>
  <si>
    <t xml:space="preserve">Barranquitas Electric Service Center </t>
  </si>
  <si>
    <t>LUMA Environmental Review</t>
  </si>
  <si>
    <t>Under formulation in the Collabroation process (Appian)</t>
  </si>
  <si>
    <t>Bayamon Electric Service Center (Minillas)</t>
  </si>
  <si>
    <t xml:space="preserve">Guayama Electric Service Center </t>
  </si>
  <si>
    <t xml:space="preserve">Sabana Llana Electric Service Center </t>
  </si>
  <si>
    <t xml:space="preserve">Toa Alta Electric Service Center </t>
  </si>
  <si>
    <t xml:space="preserve">Vega Baja Electric Service Center </t>
  </si>
  <si>
    <t>High Level Assesment (HLA) has been submitted to Engineering. The project does not have an active financial account or an FAASt number esta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3" x14ac:knownFonts="1">
    <font>
      <sz val="12"/>
      <color theme="1"/>
      <name val="Calibri"/>
      <family val="2"/>
      <scheme val="minor"/>
    </font>
    <font>
      <b/>
      <sz val="11"/>
      <color theme="0"/>
      <name val="Calibri"/>
      <family val="2"/>
      <scheme val="minor"/>
    </font>
    <font>
      <sz val="12"/>
      <color theme="1"/>
      <name val="Calibri"/>
      <family val="2"/>
      <scheme val="minor"/>
    </font>
  </fonts>
  <fills count="3">
    <fill>
      <patternFill patternType="none"/>
    </fill>
    <fill>
      <patternFill patternType="gray125"/>
    </fill>
    <fill>
      <patternFill patternType="solid">
        <fgColor rgb="FF17214C"/>
        <bgColor indexed="64"/>
      </patternFill>
    </fill>
  </fills>
  <borders count="11">
    <border>
      <left/>
      <right/>
      <top/>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s>
  <cellStyleXfs count="2">
    <xf numFmtId="0" fontId="0" fillId="0" borderId="0"/>
    <xf numFmtId="44" fontId="2" fillId="0" borderId="0" applyFont="0" applyFill="0" applyBorder="0" applyAlignment="0" applyProtection="0"/>
  </cellStyleXfs>
  <cellXfs count="32">
    <xf numFmtId="0" fontId="0" fillId="0" borderId="0" xfId="0"/>
    <xf numFmtId="0" fontId="0" fillId="0" borderId="0" xfId="0" applyAlignment="1">
      <alignment horizontal="left" vertical="top"/>
    </xf>
    <xf numFmtId="0" fontId="0" fillId="0" borderId="0" xfId="0" applyAlignment="1">
      <alignment horizontal="center" vertical="center"/>
    </xf>
    <xf numFmtId="0" fontId="0" fillId="0" borderId="0" xfId="0" applyAlignment="1">
      <alignment horizontal="left" vertical="center"/>
    </xf>
    <xf numFmtId="44" fontId="0" fillId="0" borderId="0" xfId="1" applyFont="1" applyAlignment="1">
      <alignment horizontal="center" vertical="center"/>
    </xf>
    <xf numFmtId="0" fontId="1" fillId="2" borderId="1" xfId="0" applyFont="1" applyFill="1" applyBorder="1" applyAlignment="1">
      <alignment horizontal="center" vertical="center" wrapText="1"/>
    </xf>
    <xf numFmtId="44" fontId="1" fillId="2" borderId="1" xfId="1" applyFont="1" applyFill="1" applyBorder="1" applyAlignment="1">
      <alignment horizontal="center" vertical="center" wrapText="1"/>
    </xf>
    <xf numFmtId="0" fontId="0" fillId="0" borderId="0" xfId="0" applyAlignment="1">
      <alignment horizontal="center" vertical="center" wrapText="1"/>
    </xf>
    <xf numFmtId="44" fontId="0" fillId="0" borderId="3" xfId="1" applyFont="1" applyFill="1" applyBorder="1" applyAlignment="1">
      <alignment horizontal="center" vertical="center" wrapText="1"/>
    </xf>
    <xf numFmtId="0" fontId="0" fillId="0" borderId="0" xfId="0" applyAlignment="1">
      <alignment horizontal="left" vertical="top" wrapText="1"/>
    </xf>
    <xf numFmtId="44" fontId="0" fillId="0" borderId="6" xfId="1" applyFont="1" applyFill="1" applyBorder="1" applyAlignment="1">
      <alignment horizontal="center" vertical="center" wrapText="1"/>
    </xf>
    <xf numFmtId="44" fontId="0" fillId="0" borderId="6" xfId="1" applyFont="1" applyFill="1" applyBorder="1" applyAlignment="1">
      <alignment horizontal="left" vertical="center" wrapText="1"/>
    </xf>
    <xf numFmtId="0" fontId="0" fillId="0" borderId="0" xfId="0" applyAlignment="1">
      <alignment horizontal="left" vertical="center" wrapText="1"/>
    </xf>
    <xf numFmtId="44" fontId="0" fillId="0" borderId="9" xfId="1" applyFont="1" applyFill="1" applyBorder="1" applyAlignment="1">
      <alignment horizontal="center" vertical="center" wrapText="1"/>
    </xf>
    <xf numFmtId="44" fontId="0" fillId="0" borderId="0" xfId="1" applyFont="1" applyAlignment="1">
      <alignment horizontal="center" vertical="center" wrapText="1"/>
    </xf>
    <xf numFmtId="0" fontId="0" fillId="0" borderId="2" xfId="0" applyBorder="1" applyAlignment="1">
      <alignment horizontal="left" vertical="top" wrapText="1"/>
    </xf>
    <xf numFmtId="0" fontId="0" fillId="0" borderId="3" xfId="0" applyBorder="1" applyAlignment="1">
      <alignment horizontal="center" vertical="center" wrapText="1"/>
    </xf>
    <xf numFmtId="0" fontId="0" fillId="0" borderId="3" xfId="0" applyBorder="1" applyAlignment="1">
      <alignment horizontal="left" vertical="center" wrapText="1"/>
    </xf>
    <xf numFmtId="0" fontId="0" fillId="0" borderId="3" xfId="0" applyBorder="1" applyAlignment="1">
      <alignment horizontal="left" vertical="top" wrapText="1"/>
    </xf>
    <xf numFmtId="0" fontId="0" fillId="0" borderId="4"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horizontal="left" vertical="top" wrapText="1"/>
    </xf>
    <xf numFmtId="0" fontId="0" fillId="0" borderId="7" xfId="0" applyBorder="1" applyAlignment="1">
      <alignment horizontal="left" vertical="top" wrapText="1"/>
    </xf>
    <xf numFmtId="0" fontId="0" fillId="0" borderId="5" xfId="0" applyBorder="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top" wrapText="1"/>
    </xf>
    <xf numFmtId="0" fontId="0" fillId="0" borderId="9" xfId="0" applyBorder="1" applyAlignment="1">
      <alignment horizontal="center" vertical="center" wrapText="1"/>
    </xf>
    <xf numFmtId="0" fontId="0" fillId="0" borderId="9" xfId="0" applyBorder="1" applyAlignment="1">
      <alignment horizontal="left" vertical="center" wrapText="1"/>
    </xf>
    <xf numFmtId="0" fontId="0" fillId="0" borderId="9" xfId="0" applyBorder="1" applyAlignment="1">
      <alignment horizontal="left" vertical="top" wrapText="1"/>
    </xf>
    <xf numFmtId="0" fontId="0" fillId="0" borderId="10" xfId="0" applyBorder="1" applyAlignment="1">
      <alignment horizontal="left" vertical="top" wrapText="1"/>
    </xf>
  </cellXfs>
  <cellStyles count="2">
    <cellStyle name="Currency" xfId="1" builtinId="4"/>
    <cellStyle name="Normal" xfId="0" builtinId="0"/>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14378</xdr:colOff>
      <xdr:row>2</xdr:row>
      <xdr:rowOff>186623</xdr:rowOff>
    </xdr:to>
    <xdr:pic>
      <xdr:nvPicPr>
        <xdr:cNvPr id="2" name="Picture 1" descr="Shape, rectangle&#10;&#10;Description automatically generated">
          <a:extLst>
            <a:ext uri="{FF2B5EF4-FFF2-40B4-BE49-F238E27FC236}">
              <a16:creationId xmlns:a16="http://schemas.microsoft.com/office/drawing/2014/main" id="{2CF827DB-51D2-4C87-96B8-396BB4EA8FC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43334078" cy="582863"/>
        </a:xfrm>
        <a:prstGeom prst="rect">
          <a:avLst/>
        </a:prstGeom>
      </xdr:spPr>
    </xdr:pic>
    <xdr:clientData/>
  </xdr:twoCellAnchor>
  <xdr:oneCellAnchor>
    <xdr:from>
      <xdr:col>0</xdr:col>
      <xdr:colOff>158274</xdr:colOff>
      <xdr:row>1</xdr:row>
      <xdr:rowOff>5885</xdr:rowOff>
    </xdr:from>
    <xdr:ext cx="953370" cy="240029"/>
    <xdr:pic>
      <xdr:nvPicPr>
        <xdr:cNvPr id="3" name="Picture 3">
          <a:extLst>
            <a:ext uri="{FF2B5EF4-FFF2-40B4-BE49-F238E27FC236}">
              <a16:creationId xmlns:a16="http://schemas.microsoft.com/office/drawing/2014/main" id="{FE1FDEE1-C196-4F03-84F4-5736BF34F9A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8274" y="204005"/>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4F840-DCD5-4688-A060-423048A50F58}">
  <dimension ref="A4:M317"/>
  <sheetViews>
    <sheetView tabSelected="1" zoomScale="60" zoomScaleNormal="60" workbookViewId="0">
      <pane ySplit="5" topLeftCell="A6" activePane="bottomLeft" state="frozen"/>
      <selection pane="bottomLeft"/>
    </sheetView>
  </sheetViews>
  <sheetFormatPr defaultColWidth="8.75" defaultRowHeight="15.75" x14ac:dyDescent="0.25"/>
  <cols>
    <col min="1" max="1" width="65.625" style="1" customWidth="1"/>
    <col min="2" max="2" width="25.75" style="2" bestFit="1" customWidth="1"/>
    <col min="3" max="3" width="84.625" style="3" customWidth="1"/>
    <col min="4" max="4" width="40.75" style="2" customWidth="1"/>
    <col min="5" max="6" width="40.75" style="1" customWidth="1"/>
    <col min="7" max="10" width="23.125" style="4" customWidth="1"/>
    <col min="11" max="11" width="77.25" style="1" customWidth="1"/>
    <col min="12" max="12" width="100.875" style="1" customWidth="1"/>
    <col min="13" max="16384" width="8.75" style="1"/>
  </cols>
  <sheetData>
    <row r="4" spans="1:13" ht="16.5" thickBot="1" x14ac:dyDescent="0.3"/>
    <row r="5" spans="1:13" s="7" customFormat="1" ht="45.6" customHeight="1" thickBot="1" x14ac:dyDescent="0.3">
      <c r="A5" s="5" t="s">
        <v>0</v>
      </c>
      <c r="B5" s="5" t="s">
        <v>1</v>
      </c>
      <c r="C5" s="5" t="s">
        <v>2</v>
      </c>
      <c r="D5" s="5" t="s">
        <v>3</v>
      </c>
      <c r="E5" s="5" t="s">
        <v>4</v>
      </c>
      <c r="F5" s="5" t="s">
        <v>5</v>
      </c>
      <c r="G5" s="6" t="s">
        <v>6</v>
      </c>
      <c r="H5" s="6" t="s">
        <v>7</v>
      </c>
      <c r="I5" s="6" t="s">
        <v>8</v>
      </c>
      <c r="J5" s="6" t="s">
        <v>9</v>
      </c>
      <c r="K5" s="5" t="s">
        <v>10</v>
      </c>
      <c r="L5" s="5" t="s">
        <v>11</v>
      </c>
    </row>
    <row r="6" spans="1:13" ht="63" x14ac:dyDescent="0.25">
      <c r="A6" s="15" t="s">
        <v>12</v>
      </c>
      <c r="B6" s="16" t="s">
        <v>13</v>
      </c>
      <c r="C6" s="17" t="s">
        <v>14</v>
      </c>
      <c r="D6" s="16" t="s">
        <v>15</v>
      </c>
      <c r="E6" s="18" t="s">
        <v>16</v>
      </c>
      <c r="F6" s="18"/>
      <c r="G6" s="8">
        <v>75157137.710000008</v>
      </c>
      <c r="H6" s="8">
        <v>296669500</v>
      </c>
      <c r="I6" s="8">
        <v>178001700</v>
      </c>
      <c r="J6" s="8">
        <v>118667800</v>
      </c>
      <c r="K6" s="18" t="s">
        <v>17</v>
      </c>
      <c r="L6" s="19" t="s">
        <v>18</v>
      </c>
      <c r="M6" s="9"/>
    </row>
    <row r="7" spans="1:13" x14ac:dyDescent="0.25">
      <c r="A7" s="20" t="s">
        <v>19</v>
      </c>
      <c r="B7" s="21" t="s">
        <v>13</v>
      </c>
      <c r="C7" s="22" t="s">
        <v>20</v>
      </c>
      <c r="D7" s="21" t="s">
        <v>21</v>
      </c>
      <c r="E7" s="23" t="s">
        <v>22</v>
      </c>
      <c r="F7" s="23" t="s">
        <v>23</v>
      </c>
      <c r="G7" s="10">
        <v>3763775.37</v>
      </c>
      <c r="H7" s="10">
        <v>3763775.37</v>
      </c>
      <c r="I7" s="10">
        <v>3763775.37</v>
      </c>
      <c r="J7" s="10">
        <v>0</v>
      </c>
      <c r="K7" s="23"/>
      <c r="L7" s="24" t="s">
        <v>24</v>
      </c>
      <c r="M7" s="9"/>
    </row>
    <row r="8" spans="1:13" ht="31.5" x14ac:dyDescent="0.25">
      <c r="A8" s="25" t="s">
        <v>19</v>
      </c>
      <c r="B8" s="21" t="s">
        <v>13</v>
      </c>
      <c r="C8" s="22" t="s">
        <v>25</v>
      </c>
      <c r="D8" s="21" t="s">
        <v>21</v>
      </c>
      <c r="E8" s="23" t="s">
        <v>22</v>
      </c>
      <c r="F8" s="23" t="s">
        <v>23</v>
      </c>
      <c r="G8" s="10">
        <v>2613825.35</v>
      </c>
      <c r="H8" s="10">
        <v>2613825.35</v>
      </c>
      <c r="I8" s="10">
        <v>2613825.35</v>
      </c>
      <c r="J8" s="10">
        <v>0</v>
      </c>
      <c r="K8" s="23"/>
      <c r="L8" s="24" t="s">
        <v>26</v>
      </c>
      <c r="M8" s="9"/>
    </row>
    <row r="9" spans="1:13" ht="162" customHeight="1" x14ac:dyDescent="0.25">
      <c r="A9" s="25" t="s">
        <v>19</v>
      </c>
      <c r="B9" s="21" t="s">
        <v>13</v>
      </c>
      <c r="C9" s="22" t="s">
        <v>27</v>
      </c>
      <c r="D9" s="21" t="s">
        <v>21</v>
      </c>
      <c r="E9" s="22" t="s">
        <v>22</v>
      </c>
      <c r="F9" s="22" t="s">
        <v>28</v>
      </c>
      <c r="G9" s="10">
        <v>14145405.550000003</v>
      </c>
      <c r="H9" s="10">
        <v>14145405.550000003</v>
      </c>
      <c r="I9" s="10">
        <v>14145405.550000003</v>
      </c>
      <c r="J9" s="10">
        <v>0</v>
      </c>
      <c r="K9" s="22" t="s">
        <v>28</v>
      </c>
      <c r="L9" s="24" t="s">
        <v>29</v>
      </c>
      <c r="M9" s="9"/>
    </row>
    <row r="10" spans="1:13" ht="72" customHeight="1" x14ac:dyDescent="0.25">
      <c r="A10" s="20" t="s">
        <v>443</v>
      </c>
      <c r="B10" s="21" t="s">
        <v>13</v>
      </c>
      <c r="C10" s="22" t="s">
        <v>444</v>
      </c>
      <c r="D10" s="21" t="s">
        <v>21</v>
      </c>
      <c r="E10" s="23" t="s">
        <v>262</v>
      </c>
      <c r="F10" s="23" t="s">
        <v>263</v>
      </c>
      <c r="G10" s="10">
        <v>0</v>
      </c>
      <c r="H10" s="10">
        <v>90000000</v>
      </c>
      <c r="I10" s="10">
        <v>54000000</v>
      </c>
      <c r="J10" s="10">
        <v>36000000</v>
      </c>
      <c r="K10" s="23" t="s">
        <v>263</v>
      </c>
      <c r="L10" s="24" t="s">
        <v>445</v>
      </c>
      <c r="M10" s="9"/>
    </row>
    <row r="11" spans="1:13" ht="72" customHeight="1" x14ac:dyDescent="0.25">
      <c r="A11" s="25" t="s">
        <v>30</v>
      </c>
      <c r="B11" s="21" t="s">
        <v>13</v>
      </c>
      <c r="C11" s="22" t="s">
        <v>31</v>
      </c>
      <c r="D11" s="21" t="s">
        <v>15</v>
      </c>
      <c r="E11" s="23" t="s">
        <v>32</v>
      </c>
      <c r="F11" s="23" t="s">
        <v>33</v>
      </c>
      <c r="G11" s="10">
        <v>0</v>
      </c>
      <c r="H11" s="10">
        <v>7642400</v>
      </c>
      <c r="I11" s="10">
        <v>7260280</v>
      </c>
      <c r="J11" s="10">
        <v>382120</v>
      </c>
      <c r="K11" s="23" t="s">
        <v>34</v>
      </c>
      <c r="L11" s="24" t="s">
        <v>35</v>
      </c>
      <c r="M11" s="9"/>
    </row>
    <row r="12" spans="1:13" ht="72" customHeight="1" x14ac:dyDescent="0.25">
      <c r="A12" s="25" t="s">
        <v>30</v>
      </c>
      <c r="B12" s="21" t="s">
        <v>13</v>
      </c>
      <c r="C12" s="22" t="s">
        <v>36</v>
      </c>
      <c r="D12" s="21" t="s">
        <v>15</v>
      </c>
      <c r="E12" s="23" t="s">
        <v>32</v>
      </c>
      <c r="F12" s="23" t="s">
        <v>33</v>
      </c>
      <c r="G12" s="10">
        <v>0</v>
      </c>
      <c r="H12" s="10">
        <v>15350400</v>
      </c>
      <c r="I12" s="10">
        <v>14582880</v>
      </c>
      <c r="J12" s="10">
        <v>767520</v>
      </c>
      <c r="K12" s="23" t="s">
        <v>585</v>
      </c>
      <c r="L12" s="24" t="s">
        <v>37</v>
      </c>
      <c r="M12" s="9"/>
    </row>
    <row r="13" spans="1:13" ht="72" customHeight="1" x14ac:dyDescent="0.25">
      <c r="A13" s="25" t="s">
        <v>30</v>
      </c>
      <c r="B13" s="21" t="s">
        <v>13</v>
      </c>
      <c r="C13" s="22" t="s">
        <v>38</v>
      </c>
      <c r="D13" s="21" t="s">
        <v>15</v>
      </c>
      <c r="E13" s="23" t="s">
        <v>32</v>
      </c>
      <c r="F13" s="23" t="s">
        <v>33</v>
      </c>
      <c r="G13" s="10">
        <v>0</v>
      </c>
      <c r="H13" s="10">
        <v>10463200</v>
      </c>
      <c r="I13" s="10">
        <v>9940040</v>
      </c>
      <c r="J13" s="10">
        <v>523160</v>
      </c>
      <c r="K13" s="23" t="s">
        <v>34</v>
      </c>
      <c r="L13" s="24" t="s">
        <v>39</v>
      </c>
      <c r="M13" s="9"/>
    </row>
    <row r="14" spans="1:13" ht="72" customHeight="1" x14ac:dyDescent="0.25">
      <c r="A14" s="25" t="s">
        <v>30</v>
      </c>
      <c r="B14" s="21" t="s">
        <v>13</v>
      </c>
      <c r="C14" s="22" t="s">
        <v>40</v>
      </c>
      <c r="D14" s="21" t="s">
        <v>15</v>
      </c>
      <c r="E14" s="23" t="s">
        <v>32</v>
      </c>
      <c r="F14" s="23" t="s">
        <v>33</v>
      </c>
      <c r="G14" s="10">
        <v>0</v>
      </c>
      <c r="H14" s="10">
        <v>10266400</v>
      </c>
      <c r="I14" s="10">
        <v>9753080</v>
      </c>
      <c r="J14" s="10">
        <v>513320</v>
      </c>
      <c r="K14" s="23" t="s">
        <v>34</v>
      </c>
      <c r="L14" s="24" t="s">
        <v>41</v>
      </c>
      <c r="M14" s="9"/>
    </row>
    <row r="15" spans="1:13" ht="72" customHeight="1" x14ac:dyDescent="0.25">
      <c r="A15" s="25" t="s">
        <v>30</v>
      </c>
      <c r="B15" s="21" t="s">
        <v>13</v>
      </c>
      <c r="C15" s="22" t="s">
        <v>42</v>
      </c>
      <c r="D15" s="21" t="s">
        <v>15</v>
      </c>
      <c r="E15" s="23" t="s">
        <v>32</v>
      </c>
      <c r="F15" s="23" t="s">
        <v>33</v>
      </c>
      <c r="G15" s="10">
        <v>0</v>
      </c>
      <c r="H15" s="10">
        <v>12792000</v>
      </c>
      <c r="I15" s="10">
        <v>12152400</v>
      </c>
      <c r="J15" s="10">
        <v>639600</v>
      </c>
      <c r="K15" s="23" t="s">
        <v>34</v>
      </c>
      <c r="L15" s="24" t="s">
        <v>43</v>
      </c>
      <c r="M15" s="9"/>
    </row>
    <row r="16" spans="1:13" ht="72" customHeight="1" x14ac:dyDescent="0.25">
      <c r="A16" s="25" t="s">
        <v>30</v>
      </c>
      <c r="B16" s="21" t="s">
        <v>13</v>
      </c>
      <c r="C16" s="22" t="s">
        <v>44</v>
      </c>
      <c r="D16" s="21" t="s">
        <v>15</v>
      </c>
      <c r="E16" s="23" t="s">
        <v>32</v>
      </c>
      <c r="F16" s="23" t="s">
        <v>33</v>
      </c>
      <c r="G16" s="10">
        <v>0</v>
      </c>
      <c r="H16" s="10">
        <v>4723200</v>
      </c>
      <c r="I16" s="10">
        <v>4487040</v>
      </c>
      <c r="J16" s="10">
        <v>236160</v>
      </c>
      <c r="K16" s="23" t="s">
        <v>34</v>
      </c>
      <c r="L16" s="24" t="s">
        <v>45</v>
      </c>
      <c r="M16" s="9"/>
    </row>
    <row r="17" spans="1:13" ht="72" customHeight="1" x14ac:dyDescent="0.25">
      <c r="A17" s="25" t="s">
        <v>30</v>
      </c>
      <c r="B17" s="21" t="s">
        <v>13</v>
      </c>
      <c r="C17" s="22" t="s">
        <v>46</v>
      </c>
      <c r="D17" s="21" t="s">
        <v>15</v>
      </c>
      <c r="E17" s="23" t="s">
        <v>32</v>
      </c>
      <c r="F17" s="23" t="s">
        <v>33</v>
      </c>
      <c r="G17" s="10">
        <v>0</v>
      </c>
      <c r="H17" s="10">
        <v>10430400</v>
      </c>
      <c r="I17" s="10">
        <v>9908880</v>
      </c>
      <c r="J17" s="10">
        <v>521520</v>
      </c>
      <c r="K17" s="23" t="s">
        <v>34</v>
      </c>
      <c r="L17" s="24" t="s">
        <v>47</v>
      </c>
      <c r="M17" s="9"/>
    </row>
    <row r="18" spans="1:13" ht="72" customHeight="1" x14ac:dyDescent="0.25">
      <c r="A18" s="25" t="s">
        <v>30</v>
      </c>
      <c r="B18" s="21" t="s">
        <v>13</v>
      </c>
      <c r="C18" s="22" t="s">
        <v>48</v>
      </c>
      <c r="D18" s="21" t="s">
        <v>15</v>
      </c>
      <c r="E18" s="23" t="s">
        <v>32</v>
      </c>
      <c r="F18" s="23" t="s">
        <v>33</v>
      </c>
      <c r="G18" s="10">
        <v>0</v>
      </c>
      <c r="H18" s="10">
        <v>5936800</v>
      </c>
      <c r="I18" s="10">
        <v>5639960</v>
      </c>
      <c r="J18" s="10">
        <v>296840</v>
      </c>
      <c r="K18" s="23" t="s">
        <v>34</v>
      </c>
      <c r="L18" s="24" t="s">
        <v>49</v>
      </c>
      <c r="M18" s="9"/>
    </row>
    <row r="19" spans="1:13" ht="72" customHeight="1" x14ac:dyDescent="0.25">
      <c r="A19" s="25" t="s">
        <v>30</v>
      </c>
      <c r="B19" s="21" t="s">
        <v>13</v>
      </c>
      <c r="C19" s="22" t="s">
        <v>50</v>
      </c>
      <c r="D19" s="21" t="s">
        <v>15</v>
      </c>
      <c r="E19" s="23" t="s">
        <v>32</v>
      </c>
      <c r="F19" s="23" t="s">
        <v>33</v>
      </c>
      <c r="G19" s="10">
        <v>0</v>
      </c>
      <c r="H19" s="10">
        <v>1148000</v>
      </c>
      <c r="I19" s="10">
        <v>1090600</v>
      </c>
      <c r="J19" s="10">
        <v>57400</v>
      </c>
      <c r="K19" s="23" t="s">
        <v>34</v>
      </c>
      <c r="L19" s="24" t="s">
        <v>51</v>
      </c>
      <c r="M19" s="9"/>
    </row>
    <row r="20" spans="1:13" ht="72" customHeight="1" x14ac:dyDescent="0.25">
      <c r="A20" s="25" t="s">
        <v>30</v>
      </c>
      <c r="B20" s="21" t="s">
        <v>13</v>
      </c>
      <c r="C20" s="22" t="s">
        <v>52</v>
      </c>
      <c r="D20" s="21" t="s">
        <v>15</v>
      </c>
      <c r="E20" s="23" t="s">
        <v>32</v>
      </c>
      <c r="F20" s="23" t="s">
        <v>33</v>
      </c>
      <c r="G20" s="10">
        <v>0</v>
      </c>
      <c r="H20" s="10">
        <v>5346400</v>
      </c>
      <c r="I20" s="10">
        <v>5079080</v>
      </c>
      <c r="J20" s="10">
        <v>267320</v>
      </c>
      <c r="K20" s="23" t="s">
        <v>34</v>
      </c>
      <c r="L20" s="24" t="s">
        <v>53</v>
      </c>
      <c r="M20" s="9"/>
    </row>
    <row r="21" spans="1:13" ht="72" customHeight="1" x14ac:dyDescent="0.25">
      <c r="A21" s="25" t="s">
        <v>30</v>
      </c>
      <c r="B21" s="21" t="s">
        <v>13</v>
      </c>
      <c r="C21" s="22" t="s">
        <v>54</v>
      </c>
      <c r="D21" s="21" t="s">
        <v>15</v>
      </c>
      <c r="E21" s="23" t="s">
        <v>32</v>
      </c>
      <c r="F21" s="23" t="s">
        <v>33</v>
      </c>
      <c r="G21" s="10">
        <v>0</v>
      </c>
      <c r="H21" s="10">
        <v>4428000</v>
      </c>
      <c r="I21" s="10">
        <v>4206600</v>
      </c>
      <c r="J21" s="10">
        <v>221400</v>
      </c>
      <c r="K21" s="23" t="s">
        <v>34</v>
      </c>
      <c r="L21" s="24" t="s">
        <v>55</v>
      </c>
      <c r="M21" s="9"/>
    </row>
    <row r="22" spans="1:13" ht="72" customHeight="1" x14ac:dyDescent="0.25">
      <c r="A22" s="25" t="s">
        <v>30</v>
      </c>
      <c r="B22" s="21" t="s">
        <v>13</v>
      </c>
      <c r="C22" s="22" t="s">
        <v>56</v>
      </c>
      <c r="D22" s="21" t="s">
        <v>15</v>
      </c>
      <c r="E22" s="23" t="s">
        <v>32</v>
      </c>
      <c r="F22" s="23" t="s">
        <v>33</v>
      </c>
      <c r="G22" s="10">
        <v>0</v>
      </c>
      <c r="H22" s="10">
        <v>4788800</v>
      </c>
      <c r="I22" s="10">
        <v>4549360</v>
      </c>
      <c r="J22" s="10">
        <v>239440</v>
      </c>
      <c r="K22" s="23" t="s">
        <v>34</v>
      </c>
      <c r="L22" s="24" t="s">
        <v>57</v>
      </c>
      <c r="M22" s="9"/>
    </row>
    <row r="23" spans="1:13" ht="72" customHeight="1" x14ac:dyDescent="0.25">
      <c r="A23" s="25" t="s">
        <v>30</v>
      </c>
      <c r="B23" s="21" t="s">
        <v>13</v>
      </c>
      <c r="C23" s="22" t="s">
        <v>58</v>
      </c>
      <c r="D23" s="21" t="s">
        <v>15</v>
      </c>
      <c r="E23" s="23" t="s">
        <v>32</v>
      </c>
      <c r="F23" s="23" t="s">
        <v>33</v>
      </c>
      <c r="G23" s="10">
        <v>0</v>
      </c>
      <c r="H23" s="10">
        <v>1344800</v>
      </c>
      <c r="I23" s="10">
        <v>1277560</v>
      </c>
      <c r="J23" s="10">
        <v>67240</v>
      </c>
      <c r="K23" s="23" t="s">
        <v>34</v>
      </c>
      <c r="L23" s="24" t="s">
        <v>59</v>
      </c>
      <c r="M23" s="9"/>
    </row>
    <row r="24" spans="1:13" ht="72" customHeight="1" x14ac:dyDescent="0.25">
      <c r="A24" s="25" t="s">
        <v>30</v>
      </c>
      <c r="B24" s="21" t="s">
        <v>13</v>
      </c>
      <c r="C24" s="22" t="s">
        <v>60</v>
      </c>
      <c r="D24" s="21" t="s">
        <v>15</v>
      </c>
      <c r="E24" s="23" t="s">
        <v>32</v>
      </c>
      <c r="F24" s="23" t="s">
        <v>33</v>
      </c>
      <c r="G24" s="10">
        <v>0</v>
      </c>
      <c r="H24" s="10">
        <v>656000</v>
      </c>
      <c r="I24" s="10">
        <v>623200</v>
      </c>
      <c r="J24" s="10">
        <v>32800</v>
      </c>
      <c r="K24" s="23" t="s">
        <v>34</v>
      </c>
      <c r="L24" s="24" t="s">
        <v>61</v>
      </c>
      <c r="M24" s="9"/>
    </row>
    <row r="25" spans="1:13" ht="72" customHeight="1" x14ac:dyDescent="0.25">
      <c r="A25" s="25" t="s">
        <v>30</v>
      </c>
      <c r="B25" s="21" t="s">
        <v>13</v>
      </c>
      <c r="C25" s="22" t="s">
        <v>62</v>
      </c>
      <c r="D25" s="21" t="s">
        <v>15</v>
      </c>
      <c r="E25" s="23" t="s">
        <v>32</v>
      </c>
      <c r="F25" s="23" t="s">
        <v>33</v>
      </c>
      <c r="G25" s="10">
        <v>0</v>
      </c>
      <c r="H25" s="10">
        <v>2591200</v>
      </c>
      <c r="I25" s="10">
        <v>2461640</v>
      </c>
      <c r="J25" s="10">
        <v>129560</v>
      </c>
      <c r="K25" s="23" t="s">
        <v>34</v>
      </c>
      <c r="L25" s="24" t="s">
        <v>63</v>
      </c>
      <c r="M25" s="9"/>
    </row>
    <row r="26" spans="1:13" ht="72" customHeight="1" x14ac:dyDescent="0.25">
      <c r="A26" s="25" t="s">
        <v>30</v>
      </c>
      <c r="B26" s="21" t="s">
        <v>13</v>
      </c>
      <c r="C26" s="22" t="s">
        <v>64</v>
      </c>
      <c r="D26" s="21" t="s">
        <v>15</v>
      </c>
      <c r="E26" s="23" t="s">
        <v>32</v>
      </c>
      <c r="F26" s="23" t="s">
        <v>33</v>
      </c>
      <c r="G26" s="10">
        <v>0</v>
      </c>
      <c r="H26" s="10">
        <v>1869600</v>
      </c>
      <c r="I26" s="10">
        <v>1776120</v>
      </c>
      <c r="J26" s="10">
        <v>93480</v>
      </c>
      <c r="K26" s="23" t="s">
        <v>34</v>
      </c>
      <c r="L26" s="24" t="s">
        <v>65</v>
      </c>
      <c r="M26" s="9"/>
    </row>
    <row r="27" spans="1:13" ht="72" customHeight="1" x14ac:dyDescent="0.25">
      <c r="A27" s="25" t="s">
        <v>30</v>
      </c>
      <c r="B27" s="21" t="s">
        <v>13</v>
      </c>
      <c r="C27" s="22" t="s">
        <v>66</v>
      </c>
      <c r="D27" s="21" t="s">
        <v>15</v>
      </c>
      <c r="E27" s="23" t="s">
        <v>32</v>
      </c>
      <c r="F27" s="23" t="s">
        <v>33</v>
      </c>
      <c r="G27" s="10">
        <v>0</v>
      </c>
      <c r="H27" s="10">
        <v>18991200</v>
      </c>
      <c r="I27" s="10">
        <v>18041640</v>
      </c>
      <c r="J27" s="10">
        <v>949560</v>
      </c>
      <c r="K27" s="23" t="s">
        <v>34</v>
      </c>
      <c r="L27" s="24" t="s">
        <v>67</v>
      </c>
      <c r="M27" s="9"/>
    </row>
    <row r="28" spans="1:13" ht="72" customHeight="1" x14ac:dyDescent="0.25">
      <c r="A28" s="25" t="s">
        <v>30</v>
      </c>
      <c r="B28" s="21" t="s">
        <v>13</v>
      </c>
      <c r="C28" s="22" t="s">
        <v>68</v>
      </c>
      <c r="D28" s="21" t="s">
        <v>15</v>
      </c>
      <c r="E28" s="23" t="s">
        <v>32</v>
      </c>
      <c r="F28" s="23" t="s">
        <v>33</v>
      </c>
      <c r="G28" s="10">
        <v>0</v>
      </c>
      <c r="H28" s="10">
        <v>8593600</v>
      </c>
      <c r="I28" s="10">
        <v>8163920</v>
      </c>
      <c r="J28" s="10">
        <v>429680</v>
      </c>
      <c r="K28" s="23" t="s">
        <v>34</v>
      </c>
      <c r="L28" s="24" t="s">
        <v>69</v>
      </c>
      <c r="M28" s="9"/>
    </row>
    <row r="29" spans="1:13" ht="72" customHeight="1" x14ac:dyDescent="0.25">
      <c r="A29" s="25" t="s">
        <v>30</v>
      </c>
      <c r="B29" s="21" t="s">
        <v>13</v>
      </c>
      <c r="C29" s="22" t="s">
        <v>70</v>
      </c>
      <c r="D29" s="21" t="s">
        <v>15</v>
      </c>
      <c r="E29" s="23" t="s">
        <v>32</v>
      </c>
      <c r="F29" s="23" t="s">
        <v>33</v>
      </c>
      <c r="G29" s="10">
        <v>0</v>
      </c>
      <c r="H29" s="10">
        <v>12496800</v>
      </c>
      <c r="I29" s="10">
        <v>11871960</v>
      </c>
      <c r="J29" s="10">
        <v>624840</v>
      </c>
      <c r="K29" s="23" t="s">
        <v>34</v>
      </c>
      <c r="L29" s="24" t="s">
        <v>71</v>
      </c>
      <c r="M29" s="9"/>
    </row>
    <row r="30" spans="1:13" ht="72" customHeight="1" x14ac:dyDescent="0.25">
      <c r="A30" s="25" t="s">
        <v>30</v>
      </c>
      <c r="B30" s="21" t="s">
        <v>13</v>
      </c>
      <c r="C30" s="22" t="s">
        <v>72</v>
      </c>
      <c r="D30" s="21" t="s">
        <v>15</v>
      </c>
      <c r="E30" s="23" t="s">
        <v>32</v>
      </c>
      <c r="F30" s="23" t="s">
        <v>33</v>
      </c>
      <c r="G30" s="10">
        <v>0</v>
      </c>
      <c r="H30" s="10">
        <v>8560800</v>
      </c>
      <c r="I30" s="10">
        <v>8132760</v>
      </c>
      <c r="J30" s="10">
        <v>428040</v>
      </c>
      <c r="K30" s="23" t="s">
        <v>34</v>
      </c>
      <c r="L30" s="24" t="s">
        <v>73</v>
      </c>
      <c r="M30" s="9"/>
    </row>
    <row r="31" spans="1:13" ht="72" customHeight="1" x14ac:dyDescent="0.25">
      <c r="A31" s="25" t="s">
        <v>30</v>
      </c>
      <c r="B31" s="21" t="s">
        <v>13</v>
      </c>
      <c r="C31" s="22" t="s">
        <v>74</v>
      </c>
      <c r="D31" s="21" t="s">
        <v>15</v>
      </c>
      <c r="E31" s="23" t="s">
        <v>32</v>
      </c>
      <c r="F31" s="23" t="s">
        <v>33</v>
      </c>
      <c r="G31" s="10">
        <v>0</v>
      </c>
      <c r="H31" s="10">
        <v>7216000</v>
      </c>
      <c r="I31" s="10">
        <v>6855200</v>
      </c>
      <c r="J31" s="10">
        <v>360800</v>
      </c>
      <c r="K31" s="23" t="s">
        <v>34</v>
      </c>
      <c r="L31" s="24" t="s">
        <v>75</v>
      </c>
      <c r="M31" s="9"/>
    </row>
    <row r="32" spans="1:13" ht="91.15" customHeight="1" x14ac:dyDescent="0.25">
      <c r="A32" s="25" t="s">
        <v>30</v>
      </c>
      <c r="B32" s="21" t="s">
        <v>13</v>
      </c>
      <c r="C32" s="22" t="s">
        <v>76</v>
      </c>
      <c r="D32" s="21" t="s">
        <v>15</v>
      </c>
      <c r="E32" s="23" t="s">
        <v>32</v>
      </c>
      <c r="F32" s="23" t="s">
        <v>33</v>
      </c>
      <c r="G32" s="10">
        <v>0</v>
      </c>
      <c r="H32" s="10">
        <v>3378400</v>
      </c>
      <c r="I32" s="10">
        <v>3209480</v>
      </c>
      <c r="J32" s="10">
        <v>168920</v>
      </c>
      <c r="K32" s="23" t="s">
        <v>34</v>
      </c>
      <c r="L32" s="24" t="s">
        <v>77</v>
      </c>
      <c r="M32" s="9"/>
    </row>
    <row r="33" spans="1:13" ht="91.15" customHeight="1" x14ac:dyDescent="0.25">
      <c r="A33" s="25" t="s">
        <v>30</v>
      </c>
      <c r="B33" s="22" t="s">
        <v>13</v>
      </c>
      <c r="C33" s="22" t="s">
        <v>121</v>
      </c>
      <c r="D33" s="22" t="s">
        <v>15</v>
      </c>
      <c r="E33" s="22" t="s">
        <v>32</v>
      </c>
      <c r="F33" s="22" t="s">
        <v>33</v>
      </c>
      <c r="G33" s="11">
        <v>0</v>
      </c>
      <c r="H33" s="11">
        <v>3181600</v>
      </c>
      <c r="I33" s="11">
        <v>3022520</v>
      </c>
      <c r="J33" s="11">
        <v>159080</v>
      </c>
      <c r="K33" s="22" t="s">
        <v>34</v>
      </c>
      <c r="L33" s="26" t="s">
        <v>122</v>
      </c>
      <c r="M33" s="9"/>
    </row>
    <row r="34" spans="1:13" ht="91.15" customHeight="1" x14ac:dyDescent="0.25">
      <c r="A34" s="25" t="s">
        <v>30</v>
      </c>
      <c r="B34" s="22" t="s">
        <v>13</v>
      </c>
      <c r="C34" s="22" t="s">
        <v>123</v>
      </c>
      <c r="D34" s="22" t="s">
        <v>15</v>
      </c>
      <c r="E34" s="22" t="s">
        <v>32</v>
      </c>
      <c r="F34" s="22" t="s">
        <v>33</v>
      </c>
      <c r="G34" s="11">
        <v>0</v>
      </c>
      <c r="H34" s="11">
        <v>8659200</v>
      </c>
      <c r="I34" s="11">
        <v>8226240</v>
      </c>
      <c r="J34" s="11">
        <v>432960</v>
      </c>
      <c r="K34" s="22" t="s">
        <v>34</v>
      </c>
      <c r="L34" s="26" t="s">
        <v>124</v>
      </c>
      <c r="M34" s="9"/>
    </row>
    <row r="35" spans="1:13" ht="91.15" customHeight="1" x14ac:dyDescent="0.25">
      <c r="A35" s="25" t="s">
        <v>30</v>
      </c>
      <c r="B35" s="22" t="s">
        <v>13</v>
      </c>
      <c r="C35" s="22" t="s">
        <v>125</v>
      </c>
      <c r="D35" s="22" t="s">
        <v>15</v>
      </c>
      <c r="E35" s="22" t="s">
        <v>32</v>
      </c>
      <c r="F35" s="22" t="s">
        <v>33</v>
      </c>
      <c r="G35" s="11">
        <v>0</v>
      </c>
      <c r="H35" s="11">
        <v>1968000</v>
      </c>
      <c r="I35" s="11">
        <v>1869600</v>
      </c>
      <c r="J35" s="11">
        <v>98400</v>
      </c>
      <c r="K35" s="22" t="s">
        <v>34</v>
      </c>
      <c r="L35" s="26" t="s">
        <v>126</v>
      </c>
      <c r="M35" s="9"/>
    </row>
    <row r="36" spans="1:13" ht="91.15" customHeight="1" x14ac:dyDescent="0.25">
      <c r="A36" s="25" t="s">
        <v>30</v>
      </c>
      <c r="B36" s="22" t="s">
        <v>13</v>
      </c>
      <c r="C36" s="22" t="s">
        <v>127</v>
      </c>
      <c r="D36" s="22" t="s">
        <v>15</v>
      </c>
      <c r="E36" s="22" t="s">
        <v>32</v>
      </c>
      <c r="F36" s="22" t="s">
        <v>33</v>
      </c>
      <c r="G36" s="11">
        <v>0</v>
      </c>
      <c r="H36" s="11">
        <v>1344800</v>
      </c>
      <c r="I36" s="11">
        <v>1277560</v>
      </c>
      <c r="J36" s="11">
        <v>67240</v>
      </c>
      <c r="K36" s="22" t="s">
        <v>34</v>
      </c>
      <c r="L36" s="26" t="s">
        <v>59</v>
      </c>
      <c r="M36" s="9"/>
    </row>
    <row r="37" spans="1:13" ht="91.15" customHeight="1" x14ac:dyDescent="0.25">
      <c r="A37" s="25" t="s">
        <v>30</v>
      </c>
      <c r="B37" s="22" t="s">
        <v>13</v>
      </c>
      <c r="C37" s="22" t="s">
        <v>128</v>
      </c>
      <c r="D37" s="22" t="s">
        <v>15</v>
      </c>
      <c r="E37" s="22" t="s">
        <v>32</v>
      </c>
      <c r="F37" s="22" t="s">
        <v>33</v>
      </c>
      <c r="G37" s="11">
        <v>0</v>
      </c>
      <c r="H37" s="11">
        <v>1541600</v>
      </c>
      <c r="I37" s="11">
        <v>1464520</v>
      </c>
      <c r="J37" s="11">
        <v>77080</v>
      </c>
      <c r="K37" s="22" t="s">
        <v>34</v>
      </c>
      <c r="L37" s="26" t="s">
        <v>129</v>
      </c>
      <c r="M37" s="9"/>
    </row>
    <row r="38" spans="1:13" ht="91.15" customHeight="1" x14ac:dyDescent="0.25">
      <c r="A38" s="25" t="s">
        <v>30</v>
      </c>
      <c r="B38" s="22" t="s">
        <v>13</v>
      </c>
      <c r="C38" s="22" t="s">
        <v>130</v>
      </c>
      <c r="D38" s="22" t="s">
        <v>15</v>
      </c>
      <c r="E38" s="22" t="s">
        <v>32</v>
      </c>
      <c r="F38" s="22" t="s">
        <v>33</v>
      </c>
      <c r="G38" s="11">
        <v>0</v>
      </c>
      <c r="H38" s="11">
        <v>13972800</v>
      </c>
      <c r="I38" s="11">
        <v>13274160</v>
      </c>
      <c r="J38" s="11">
        <v>698640</v>
      </c>
      <c r="K38" s="22" t="s">
        <v>34</v>
      </c>
      <c r="L38" s="26" t="s">
        <v>131</v>
      </c>
      <c r="M38" s="9"/>
    </row>
    <row r="39" spans="1:13" ht="91.15" customHeight="1" x14ac:dyDescent="0.25">
      <c r="A39" s="25" t="s">
        <v>30</v>
      </c>
      <c r="B39" s="22" t="s">
        <v>13</v>
      </c>
      <c r="C39" s="22" t="s">
        <v>132</v>
      </c>
      <c r="D39" s="22" t="s">
        <v>15</v>
      </c>
      <c r="E39" s="22" t="s">
        <v>32</v>
      </c>
      <c r="F39" s="22" t="s">
        <v>33</v>
      </c>
      <c r="G39" s="11">
        <v>0</v>
      </c>
      <c r="H39" s="11">
        <v>7150400</v>
      </c>
      <c r="I39" s="11">
        <v>6792880</v>
      </c>
      <c r="J39" s="11">
        <v>357520</v>
      </c>
      <c r="K39" s="22" t="s">
        <v>34</v>
      </c>
      <c r="L39" s="26" t="s">
        <v>133</v>
      </c>
      <c r="M39" s="9"/>
    </row>
    <row r="40" spans="1:13" ht="91.15" customHeight="1" x14ac:dyDescent="0.25">
      <c r="A40" s="25" t="s">
        <v>30</v>
      </c>
      <c r="B40" s="22" t="s">
        <v>13</v>
      </c>
      <c r="C40" s="22" t="s">
        <v>134</v>
      </c>
      <c r="D40" s="22" t="s">
        <v>15</v>
      </c>
      <c r="E40" s="22" t="s">
        <v>32</v>
      </c>
      <c r="F40" s="22" t="s">
        <v>33</v>
      </c>
      <c r="G40" s="11">
        <v>0</v>
      </c>
      <c r="H40" s="11">
        <v>12070400</v>
      </c>
      <c r="I40" s="11">
        <v>11466880</v>
      </c>
      <c r="J40" s="11">
        <v>603520</v>
      </c>
      <c r="K40" s="22" t="s">
        <v>34</v>
      </c>
      <c r="L40" s="26" t="s">
        <v>135</v>
      </c>
      <c r="M40" s="9"/>
    </row>
    <row r="41" spans="1:13" ht="91.15" customHeight="1" x14ac:dyDescent="0.25">
      <c r="A41" s="25" t="s">
        <v>30</v>
      </c>
      <c r="B41" s="22" t="s">
        <v>13</v>
      </c>
      <c r="C41" s="22" t="s">
        <v>136</v>
      </c>
      <c r="D41" s="22" t="s">
        <v>15</v>
      </c>
      <c r="E41" s="22" t="s">
        <v>32</v>
      </c>
      <c r="F41" s="22" t="s">
        <v>33</v>
      </c>
      <c r="G41" s="11">
        <v>0</v>
      </c>
      <c r="H41" s="11">
        <v>8495200</v>
      </c>
      <c r="I41" s="11">
        <v>8070440</v>
      </c>
      <c r="J41" s="11">
        <v>424760</v>
      </c>
      <c r="K41" s="22" t="s">
        <v>34</v>
      </c>
      <c r="L41" s="26" t="s">
        <v>137</v>
      </c>
      <c r="M41" s="9"/>
    </row>
    <row r="42" spans="1:13" ht="91.15" customHeight="1" x14ac:dyDescent="0.25">
      <c r="A42" s="25" t="s">
        <v>30</v>
      </c>
      <c r="B42" s="22" t="s">
        <v>13</v>
      </c>
      <c r="C42" s="22" t="s">
        <v>138</v>
      </c>
      <c r="D42" s="22" t="s">
        <v>15</v>
      </c>
      <c r="E42" s="22" t="s">
        <v>32</v>
      </c>
      <c r="F42" s="22" t="s">
        <v>33</v>
      </c>
      <c r="G42" s="11">
        <v>0</v>
      </c>
      <c r="H42" s="11">
        <v>9610400</v>
      </c>
      <c r="I42" s="11">
        <v>9129880</v>
      </c>
      <c r="J42" s="11">
        <v>480520</v>
      </c>
      <c r="K42" s="22" t="s">
        <v>34</v>
      </c>
      <c r="L42" s="26" t="s">
        <v>139</v>
      </c>
      <c r="M42" s="9"/>
    </row>
    <row r="43" spans="1:13" ht="91.15" customHeight="1" x14ac:dyDescent="0.25">
      <c r="A43" s="25" t="s">
        <v>30</v>
      </c>
      <c r="B43" s="22" t="s">
        <v>13</v>
      </c>
      <c r="C43" s="22" t="s">
        <v>140</v>
      </c>
      <c r="D43" s="22" t="s">
        <v>15</v>
      </c>
      <c r="E43" s="22" t="s">
        <v>32</v>
      </c>
      <c r="F43" s="22" t="s">
        <v>33</v>
      </c>
      <c r="G43" s="11">
        <v>0</v>
      </c>
      <c r="H43" s="11">
        <v>7642400</v>
      </c>
      <c r="I43" s="11">
        <v>7260280</v>
      </c>
      <c r="J43" s="11">
        <v>382120</v>
      </c>
      <c r="K43" s="22" t="s">
        <v>34</v>
      </c>
      <c r="L43" s="26" t="s">
        <v>35</v>
      </c>
      <c r="M43" s="9"/>
    </row>
    <row r="44" spans="1:13" ht="91.15" customHeight="1" x14ac:dyDescent="0.25">
      <c r="A44" s="25" t="s">
        <v>30</v>
      </c>
      <c r="B44" s="22" t="s">
        <v>13</v>
      </c>
      <c r="C44" s="22" t="s">
        <v>141</v>
      </c>
      <c r="D44" s="22" t="s">
        <v>15</v>
      </c>
      <c r="E44" s="22" t="s">
        <v>32</v>
      </c>
      <c r="F44" s="22" t="s">
        <v>33</v>
      </c>
      <c r="G44" s="11">
        <v>0</v>
      </c>
      <c r="H44" s="11">
        <v>9249600</v>
      </c>
      <c r="I44" s="11">
        <v>8787120</v>
      </c>
      <c r="J44" s="11">
        <v>462480</v>
      </c>
      <c r="K44" s="22" t="s">
        <v>34</v>
      </c>
      <c r="L44" s="26" t="s">
        <v>142</v>
      </c>
      <c r="M44" s="9"/>
    </row>
    <row r="45" spans="1:13" ht="91.15" customHeight="1" x14ac:dyDescent="0.25">
      <c r="A45" s="25" t="s">
        <v>30</v>
      </c>
      <c r="B45" s="22" t="s">
        <v>13</v>
      </c>
      <c r="C45" s="22" t="s">
        <v>143</v>
      </c>
      <c r="D45" s="22" t="s">
        <v>15</v>
      </c>
      <c r="E45" s="22" t="s">
        <v>32</v>
      </c>
      <c r="F45" s="22" t="s">
        <v>33</v>
      </c>
      <c r="G45" s="11">
        <v>0</v>
      </c>
      <c r="H45" s="11">
        <v>820000</v>
      </c>
      <c r="I45" s="11">
        <v>779000</v>
      </c>
      <c r="J45" s="11">
        <v>41000</v>
      </c>
      <c r="K45" s="22" t="s">
        <v>34</v>
      </c>
      <c r="L45" s="26" t="s">
        <v>144</v>
      </c>
      <c r="M45" s="9"/>
    </row>
    <row r="46" spans="1:13" ht="91.15" customHeight="1" x14ac:dyDescent="0.25">
      <c r="A46" s="25" t="s">
        <v>30</v>
      </c>
      <c r="B46" s="22" t="s">
        <v>13</v>
      </c>
      <c r="C46" s="22" t="s">
        <v>145</v>
      </c>
      <c r="D46" s="22" t="s">
        <v>15</v>
      </c>
      <c r="E46" s="22" t="s">
        <v>32</v>
      </c>
      <c r="F46" s="22" t="s">
        <v>33</v>
      </c>
      <c r="G46" s="11">
        <v>0</v>
      </c>
      <c r="H46" s="11">
        <v>2656800</v>
      </c>
      <c r="I46" s="11">
        <v>2523960</v>
      </c>
      <c r="J46" s="11">
        <v>132840</v>
      </c>
      <c r="K46" s="22" t="s">
        <v>34</v>
      </c>
      <c r="L46" s="26" t="s">
        <v>146</v>
      </c>
      <c r="M46" s="9"/>
    </row>
    <row r="47" spans="1:13" ht="91.15" customHeight="1" x14ac:dyDescent="0.25">
      <c r="A47" s="25" t="s">
        <v>30</v>
      </c>
      <c r="B47" s="22" t="s">
        <v>13</v>
      </c>
      <c r="C47" s="22" t="s">
        <v>147</v>
      </c>
      <c r="D47" s="22" t="s">
        <v>15</v>
      </c>
      <c r="E47" s="22" t="s">
        <v>32</v>
      </c>
      <c r="F47" s="22" t="s">
        <v>33</v>
      </c>
      <c r="G47" s="11">
        <v>0</v>
      </c>
      <c r="H47" s="11">
        <v>2755200</v>
      </c>
      <c r="I47" s="11">
        <v>2617440</v>
      </c>
      <c r="J47" s="11">
        <v>137760</v>
      </c>
      <c r="K47" s="22" t="s">
        <v>34</v>
      </c>
      <c r="L47" s="26" t="s">
        <v>148</v>
      </c>
      <c r="M47" s="9"/>
    </row>
    <row r="48" spans="1:13" ht="91.15" customHeight="1" x14ac:dyDescent="0.25">
      <c r="A48" s="25" t="s">
        <v>30</v>
      </c>
      <c r="B48" s="22" t="s">
        <v>13</v>
      </c>
      <c r="C48" s="22" t="s">
        <v>149</v>
      </c>
      <c r="D48" s="22" t="s">
        <v>15</v>
      </c>
      <c r="E48" s="22" t="s">
        <v>32</v>
      </c>
      <c r="F48" s="22" t="s">
        <v>33</v>
      </c>
      <c r="G48" s="11">
        <v>0</v>
      </c>
      <c r="H48" s="11">
        <v>1902400</v>
      </c>
      <c r="I48" s="11">
        <v>1807280</v>
      </c>
      <c r="J48" s="11">
        <v>95120</v>
      </c>
      <c r="K48" s="22" t="s">
        <v>34</v>
      </c>
      <c r="L48" s="26" t="s">
        <v>150</v>
      </c>
      <c r="M48" s="9"/>
    </row>
    <row r="49" spans="1:13" ht="91.15" customHeight="1" x14ac:dyDescent="0.25">
      <c r="A49" s="25" t="s">
        <v>30</v>
      </c>
      <c r="B49" s="22" t="s">
        <v>13</v>
      </c>
      <c r="C49" s="22" t="s">
        <v>151</v>
      </c>
      <c r="D49" s="22" t="s">
        <v>15</v>
      </c>
      <c r="E49" s="22" t="s">
        <v>32</v>
      </c>
      <c r="F49" s="22" t="s">
        <v>33</v>
      </c>
      <c r="G49" s="11">
        <v>0</v>
      </c>
      <c r="H49" s="11">
        <v>1344800</v>
      </c>
      <c r="I49" s="11">
        <v>1277560</v>
      </c>
      <c r="J49" s="11">
        <v>67240</v>
      </c>
      <c r="K49" s="22" t="s">
        <v>34</v>
      </c>
      <c r="L49" s="26" t="s">
        <v>59</v>
      </c>
      <c r="M49" s="9"/>
    </row>
    <row r="50" spans="1:13" ht="91.15" customHeight="1" x14ac:dyDescent="0.25">
      <c r="A50" s="25" t="s">
        <v>30</v>
      </c>
      <c r="B50" s="22" t="s">
        <v>13</v>
      </c>
      <c r="C50" s="22" t="s">
        <v>152</v>
      </c>
      <c r="D50" s="22" t="s">
        <v>15</v>
      </c>
      <c r="E50" s="22" t="s">
        <v>32</v>
      </c>
      <c r="F50" s="22" t="s">
        <v>33</v>
      </c>
      <c r="G50" s="11">
        <v>0</v>
      </c>
      <c r="H50" s="11">
        <v>10922400</v>
      </c>
      <c r="I50" s="11">
        <v>10376280</v>
      </c>
      <c r="J50" s="11">
        <v>546120</v>
      </c>
      <c r="K50" s="22" t="s">
        <v>34</v>
      </c>
      <c r="L50" s="26" t="s">
        <v>153</v>
      </c>
      <c r="M50" s="9"/>
    </row>
    <row r="51" spans="1:13" ht="91.15" customHeight="1" x14ac:dyDescent="0.25">
      <c r="A51" s="25" t="s">
        <v>30</v>
      </c>
      <c r="B51" s="22" t="s">
        <v>13</v>
      </c>
      <c r="C51" s="22" t="s">
        <v>154</v>
      </c>
      <c r="D51" s="22" t="s">
        <v>15</v>
      </c>
      <c r="E51" s="22" t="s">
        <v>32</v>
      </c>
      <c r="F51" s="22" t="s">
        <v>33</v>
      </c>
      <c r="G51" s="11">
        <v>0</v>
      </c>
      <c r="H51" s="11">
        <v>6560000</v>
      </c>
      <c r="I51" s="11">
        <v>6232000</v>
      </c>
      <c r="J51" s="11">
        <v>328000</v>
      </c>
      <c r="K51" s="22" t="s">
        <v>34</v>
      </c>
      <c r="L51" s="26" t="s">
        <v>155</v>
      </c>
      <c r="M51" s="9"/>
    </row>
    <row r="52" spans="1:13" ht="91.15" customHeight="1" x14ac:dyDescent="0.25">
      <c r="A52" s="25" t="s">
        <v>30</v>
      </c>
      <c r="B52" s="22" t="s">
        <v>13</v>
      </c>
      <c r="C52" s="22" t="s">
        <v>156</v>
      </c>
      <c r="D52" s="22" t="s">
        <v>15</v>
      </c>
      <c r="E52" s="22" t="s">
        <v>32</v>
      </c>
      <c r="F52" s="22" t="s">
        <v>33</v>
      </c>
      <c r="G52" s="11">
        <v>0</v>
      </c>
      <c r="H52" s="11">
        <v>7544000</v>
      </c>
      <c r="I52" s="11">
        <v>7166800</v>
      </c>
      <c r="J52" s="11">
        <v>377200</v>
      </c>
      <c r="K52" s="22" t="s">
        <v>34</v>
      </c>
      <c r="L52" s="26" t="s">
        <v>157</v>
      </c>
      <c r="M52" s="9"/>
    </row>
    <row r="53" spans="1:13" ht="91.15" customHeight="1" x14ac:dyDescent="0.25">
      <c r="A53" s="25" t="s">
        <v>30</v>
      </c>
      <c r="B53" s="22" t="s">
        <v>13</v>
      </c>
      <c r="C53" s="22" t="s">
        <v>158</v>
      </c>
      <c r="D53" s="22" t="s">
        <v>15</v>
      </c>
      <c r="E53" s="22" t="s">
        <v>32</v>
      </c>
      <c r="F53" s="22" t="s">
        <v>33</v>
      </c>
      <c r="G53" s="11">
        <v>0</v>
      </c>
      <c r="H53" s="11">
        <v>7248800</v>
      </c>
      <c r="I53" s="11">
        <v>6886360</v>
      </c>
      <c r="J53" s="11">
        <v>362440</v>
      </c>
      <c r="K53" s="22" t="s">
        <v>34</v>
      </c>
      <c r="L53" s="26" t="s">
        <v>159</v>
      </c>
      <c r="M53" s="9"/>
    </row>
    <row r="54" spans="1:13" ht="91.15" customHeight="1" x14ac:dyDescent="0.25">
      <c r="A54" s="25" t="s">
        <v>30</v>
      </c>
      <c r="B54" s="22" t="s">
        <v>13</v>
      </c>
      <c r="C54" s="22" t="s">
        <v>160</v>
      </c>
      <c r="D54" s="22" t="s">
        <v>15</v>
      </c>
      <c r="E54" s="22" t="s">
        <v>32</v>
      </c>
      <c r="F54" s="22" t="s">
        <v>33</v>
      </c>
      <c r="G54" s="11">
        <v>0</v>
      </c>
      <c r="H54" s="11">
        <v>23976800</v>
      </c>
      <c r="I54" s="11">
        <v>22777960</v>
      </c>
      <c r="J54" s="11">
        <v>1198840</v>
      </c>
      <c r="K54" s="22" t="s">
        <v>34</v>
      </c>
      <c r="L54" s="26" t="s">
        <v>161</v>
      </c>
      <c r="M54" s="9"/>
    </row>
    <row r="55" spans="1:13" ht="91.15" customHeight="1" x14ac:dyDescent="0.25">
      <c r="A55" s="25" t="s">
        <v>30</v>
      </c>
      <c r="B55" s="22" t="s">
        <v>13</v>
      </c>
      <c r="C55" s="22" t="s">
        <v>162</v>
      </c>
      <c r="D55" s="22" t="s">
        <v>15</v>
      </c>
      <c r="E55" s="22" t="s">
        <v>32</v>
      </c>
      <c r="F55" s="22" t="s">
        <v>33</v>
      </c>
      <c r="G55" s="11">
        <v>0</v>
      </c>
      <c r="H55" s="11">
        <v>1574400</v>
      </c>
      <c r="I55" s="11">
        <v>1495680</v>
      </c>
      <c r="J55" s="11">
        <v>78720</v>
      </c>
      <c r="K55" s="22" t="s">
        <v>34</v>
      </c>
      <c r="L55" s="26" t="s">
        <v>163</v>
      </c>
      <c r="M55" s="9"/>
    </row>
    <row r="56" spans="1:13" ht="91.15" customHeight="1" x14ac:dyDescent="0.25">
      <c r="A56" s="25" t="s">
        <v>30</v>
      </c>
      <c r="B56" s="22" t="s">
        <v>13</v>
      </c>
      <c r="C56" s="22" t="s">
        <v>164</v>
      </c>
      <c r="D56" s="22" t="s">
        <v>15</v>
      </c>
      <c r="E56" s="22" t="s">
        <v>32</v>
      </c>
      <c r="F56" s="22" t="s">
        <v>33</v>
      </c>
      <c r="G56" s="11">
        <v>0</v>
      </c>
      <c r="H56" s="11">
        <v>2000800</v>
      </c>
      <c r="I56" s="11">
        <v>1900760</v>
      </c>
      <c r="J56" s="11">
        <v>100040</v>
      </c>
      <c r="K56" s="22" t="s">
        <v>34</v>
      </c>
      <c r="L56" s="26" t="s">
        <v>165</v>
      </c>
      <c r="M56" s="9"/>
    </row>
    <row r="57" spans="1:13" ht="91.15" customHeight="1" x14ac:dyDescent="0.25">
      <c r="A57" s="25" t="s">
        <v>30</v>
      </c>
      <c r="B57" s="22" t="s">
        <v>13</v>
      </c>
      <c r="C57" s="22" t="s">
        <v>166</v>
      </c>
      <c r="D57" s="22" t="s">
        <v>15</v>
      </c>
      <c r="E57" s="22" t="s">
        <v>32</v>
      </c>
      <c r="F57" s="22" t="s">
        <v>33</v>
      </c>
      <c r="G57" s="11">
        <v>0</v>
      </c>
      <c r="H57" s="11">
        <v>3411200</v>
      </c>
      <c r="I57" s="11">
        <v>3240640</v>
      </c>
      <c r="J57" s="11">
        <v>170560</v>
      </c>
      <c r="K57" s="22" t="s">
        <v>34</v>
      </c>
      <c r="L57" s="26" t="s">
        <v>167</v>
      </c>
      <c r="M57" s="9"/>
    </row>
    <row r="58" spans="1:13" ht="91.15" customHeight="1" x14ac:dyDescent="0.25">
      <c r="A58" s="25" t="s">
        <v>30</v>
      </c>
      <c r="B58" s="22" t="s">
        <v>13</v>
      </c>
      <c r="C58" s="22" t="s">
        <v>168</v>
      </c>
      <c r="D58" s="22" t="s">
        <v>15</v>
      </c>
      <c r="E58" s="22" t="s">
        <v>32</v>
      </c>
      <c r="F58" s="22" t="s">
        <v>33</v>
      </c>
      <c r="G58" s="11">
        <v>0</v>
      </c>
      <c r="H58" s="11">
        <v>2492800</v>
      </c>
      <c r="I58" s="11">
        <v>2368160</v>
      </c>
      <c r="J58" s="11">
        <v>124640</v>
      </c>
      <c r="K58" s="22" t="s">
        <v>34</v>
      </c>
      <c r="L58" s="26" t="s">
        <v>169</v>
      </c>
      <c r="M58" s="9"/>
    </row>
    <row r="59" spans="1:13" ht="91.15" customHeight="1" x14ac:dyDescent="0.25">
      <c r="A59" s="25" t="s">
        <v>30</v>
      </c>
      <c r="B59" s="22" t="s">
        <v>13</v>
      </c>
      <c r="C59" s="22" t="s">
        <v>170</v>
      </c>
      <c r="D59" s="22" t="s">
        <v>15</v>
      </c>
      <c r="E59" s="22" t="s">
        <v>32</v>
      </c>
      <c r="F59" s="22" t="s">
        <v>33</v>
      </c>
      <c r="G59" s="11">
        <v>0</v>
      </c>
      <c r="H59" s="11">
        <v>1738400</v>
      </c>
      <c r="I59" s="11">
        <v>1651480</v>
      </c>
      <c r="J59" s="11">
        <v>86920</v>
      </c>
      <c r="K59" s="22" t="s">
        <v>34</v>
      </c>
      <c r="L59" s="26" t="s">
        <v>171</v>
      </c>
      <c r="M59" s="9"/>
    </row>
    <row r="60" spans="1:13" ht="91.15" customHeight="1" x14ac:dyDescent="0.25">
      <c r="A60" s="25" t="s">
        <v>30</v>
      </c>
      <c r="B60" s="22" t="s">
        <v>13</v>
      </c>
      <c r="C60" s="22" t="s">
        <v>172</v>
      </c>
      <c r="D60" s="22" t="s">
        <v>15</v>
      </c>
      <c r="E60" s="22" t="s">
        <v>32</v>
      </c>
      <c r="F60" s="22" t="s">
        <v>33</v>
      </c>
      <c r="G60" s="11">
        <v>0</v>
      </c>
      <c r="H60" s="11">
        <v>5051200</v>
      </c>
      <c r="I60" s="11">
        <v>4798640</v>
      </c>
      <c r="J60" s="11">
        <v>252560</v>
      </c>
      <c r="K60" s="22" t="s">
        <v>34</v>
      </c>
      <c r="L60" s="26" t="s">
        <v>173</v>
      </c>
      <c r="M60" s="9"/>
    </row>
    <row r="61" spans="1:13" ht="91.15" customHeight="1" x14ac:dyDescent="0.25">
      <c r="A61" s="25" t="s">
        <v>30</v>
      </c>
      <c r="B61" s="22" t="s">
        <v>13</v>
      </c>
      <c r="C61" s="22" t="s">
        <v>174</v>
      </c>
      <c r="D61" s="22" t="s">
        <v>15</v>
      </c>
      <c r="E61" s="22" t="s">
        <v>32</v>
      </c>
      <c r="F61" s="22" t="s">
        <v>33</v>
      </c>
      <c r="G61" s="11">
        <v>0</v>
      </c>
      <c r="H61" s="11">
        <v>4559200</v>
      </c>
      <c r="I61" s="11">
        <v>4331240</v>
      </c>
      <c r="J61" s="11">
        <v>227960</v>
      </c>
      <c r="K61" s="22" t="s">
        <v>34</v>
      </c>
      <c r="L61" s="26" t="s">
        <v>175</v>
      </c>
      <c r="M61" s="9"/>
    </row>
    <row r="62" spans="1:13" ht="91.15" customHeight="1" x14ac:dyDescent="0.25">
      <c r="A62" s="25" t="s">
        <v>30</v>
      </c>
      <c r="B62" s="22" t="s">
        <v>13</v>
      </c>
      <c r="C62" s="22" t="s">
        <v>176</v>
      </c>
      <c r="D62" s="22" t="s">
        <v>15</v>
      </c>
      <c r="E62" s="22" t="s">
        <v>32</v>
      </c>
      <c r="F62" s="22" t="s">
        <v>33</v>
      </c>
      <c r="G62" s="11">
        <v>0</v>
      </c>
      <c r="H62" s="11">
        <v>3509600</v>
      </c>
      <c r="I62" s="11">
        <v>3334120</v>
      </c>
      <c r="J62" s="11">
        <v>175480</v>
      </c>
      <c r="K62" s="22" t="s">
        <v>34</v>
      </c>
      <c r="L62" s="26" t="s">
        <v>177</v>
      </c>
      <c r="M62" s="9"/>
    </row>
    <row r="63" spans="1:13" ht="91.15" customHeight="1" x14ac:dyDescent="0.25">
      <c r="A63" s="25" t="s">
        <v>30</v>
      </c>
      <c r="B63" s="22" t="s">
        <v>13</v>
      </c>
      <c r="C63" s="22" t="s">
        <v>178</v>
      </c>
      <c r="D63" s="22" t="s">
        <v>15</v>
      </c>
      <c r="E63" s="22" t="s">
        <v>32</v>
      </c>
      <c r="F63" s="22" t="s">
        <v>33</v>
      </c>
      <c r="G63" s="11">
        <v>0</v>
      </c>
      <c r="H63" s="11">
        <v>2230400</v>
      </c>
      <c r="I63" s="11">
        <v>2118880</v>
      </c>
      <c r="J63" s="11">
        <v>111520</v>
      </c>
      <c r="K63" s="22" t="s">
        <v>34</v>
      </c>
      <c r="L63" s="26" t="s">
        <v>179</v>
      </c>
      <c r="M63" s="9"/>
    </row>
    <row r="64" spans="1:13" ht="91.15" customHeight="1" x14ac:dyDescent="0.25">
      <c r="A64" s="25" t="s">
        <v>30</v>
      </c>
      <c r="B64" s="22" t="s">
        <v>13</v>
      </c>
      <c r="C64" s="22" t="s">
        <v>180</v>
      </c>
      <c r="D64" s="22" t="s">
        <v>15</v>
      </c>
      <c r="E64" s="22" t="s">
        <v>32</v>
      </c>
      <c r="F64" s="22" t="s">
        <v>33</v>
      </c>
      <c r="G64" s="11">
        <v>0</v>
      </c>
      <c r="H64" s="11">
        <v>590400</v>
      </c>
      <c r="I64" s="11">
        <v>560880</v>
      </c>
      <c r="J64" s="11">
        <v>29520</v>
      </c>
      <c r="K64" s="22" t="s">
        <v>34</v>
      </c>
      <c r="L64" s="26" t="s">
        <v>181</v>
      </c>
      <c r="M64" s="9"/>
    </row>
    <row r="65" spans="1:13" ht="91.15" customHeight="1" x14ac:dyDescent="0.25">
      <c r="A65" s="25" t="s">
        <v>30</v>
      </c>
      <c r="B65" s="22" t="s">
        <v>13</v>
      </c>
      <c r="C65" s="22" t="s">
        <v>182</v>
      </c>
      <c r="D65" s="22" t="s">
        <v>15</v>
      </c>
      <c r="E65" s="22" t="s">
        <v>32</v>
      </c>
      <c r="F65" s="22" t="s">
        <v>33</v>
      </c>
      <c r="G65" s="11">
        <v>0</v>
      </c>
      <c r="H65" s="11">
        <v>524800</v>
      </c>
      <c r="I65" s="11">
        <v>498560</v>
      </c>
      <c r="J65" s="11">
        <v>26240</v>
      </c>
      <c r="K65" s="22" t="s">
        <v>34</v>
      </c>
      <c r="L65" s="26" t="s">
        <v>183</v>
      </c>
      <c r="M65" s="9"/>
    </row>
    <row r="66" spans="1:13" s="3" customFormat="1" ht="91.9" customHeight="1" collapsed="1" x14ac:dyDescent="0.25">
      <c r="A66" s="25" t="s">
        <v>30</v>
      </c>
      <c r="B66" s="22" t="s">
        <v>13</v>
      </c>
      <c r="C66" s="22" t="s">
        <v>184</v>
      </c>
      <c r="D66" s="22" t="s">
        <v>15</v>
      </c>
      <c r="E66" s="22" t="s">
        <v>32</v>
      </c>
      <c r="F66" s="22" t="s">
        <v>33</v>
      </c>
      <c r="G66" s="11">
        <v>0</v>
      </c>
      <c r="H66" s="11">
        <v>557600</v>
      </c>
      <c r="I66" s="11">
        <v>529720</v>
      </c>
      <c r="J66" s="11">
        <v>27880</v>
      </c>
      <c r="K66" s="22" t="s">
        <v>34</v>
      </c>
      <c r="L66" s="26" t="s">
        <v>185</v>
      </c>
      <c r="M66" s="12"/>
    </row>
    <row r="67" spans="1:13" s="3" customFormat="1" ht="91.9" customHeight="1" x14ac:dyDescent="0.25">
      <c r="A67" s="25" t="s">
        <v>30</v>
      </c>
      <c r="B67" s="22" t="s">
        <v>13</v>
      </c>
      <c r="C67" s="22" t="s">
        <v>186</v>
      </c>
      <c r="D67" s="22" t="s">
        <v>15</v>
      </c>
      <c r="E67" s="22" t="s">
        <v>32</v>
      </c>
      <c r="F67" s="22" t="s">
        <v>33</v>
      </c>
      <c r="G67" s="11">
        <v>0</v>
      </c>
      <c r="H67" s="11">
        <v>328000</v>
      </c>
      <c r="I67" s="11">
        <v>311600</v>
      </c>
      <c r="J67" s="11">
        <v>16400</v>
      </c>
      <c r="K67" s="22" t="s">
        <v>34</v>
      </c>
      <c r="L67" s="26" t="s">
        <v>187</v>
      </c>
      <c r="M67" s="12"/>
    </row>
    <row r="68" spans="1:13" s="3" customFormat="1" ht="91.9" customHeight="1" x14ac:dyDescent="0.25">
      <c r="A68" s="25" t="s">
        <v>30</v>
      </c>
      <c r="B68" s="22" t="s">
        <v>13</v>
      </c>
      <c r="C68" s="22" t="s">
        <v>188</v>
      </c>
      <c r="D68" s="22" t="s">
        <v>15</v>
      </c>
      <c r="E68" s="22" t="s">
        <v>32</v>
      </c>
      <c r="F68" s="22" t="s">
        <v>33</v>
      </c>
      <c r="G68" s="11">
        <v>0</v>
      </c>
      <c r="H68" s="11">
        <v>8429600</v>
      </c>
      <c r="I68" s="11">
        <v>8008120</v>
      </c>
      <c r="J68" s="11">
        <v>421480</v>
      </c>
      <c r="K68" s="22" t="s">
        <v>34</v>
      </c>
      <c r="L68" s="26" t="s">
        <v>189</v>
      </c>
      <c r="M68" s="12"/>
    </row>
    <row r="69" spans="1:13" s="3" customFormat="1" ht="91.9" customHeight="1" x14ac:dyDescent="0.25">
      <c r="A69" s="25" t="s">
        <v>30</v>
      </c>
      <c r="B69" s="22" t="s">
        <v>13</v>
      </c>
      <c r="C69" s="22" t="s">
        <v>190</v>
      </c>
      <c r="D69" s="22" t="s">
        <v>15</v>
      </c>
      <c r="E69" s="22" t="s">
        <v>32</v>
      </c>
      <c r="F69" s="22" t="s">
        <v>33</v>
      </c>
      <c r="G69" s="11">
        <v>0</v>
      </c>
      <c r="H69" s="11">
        <v>5248000</v>
      </c>
      <c r="I69" s="11">
        <v>4985600</v>
      </c>
      <c r="J69" s="11">
        <v>262400</v>
      </c>
      <c r="K69" s="22" t="s">
        <v>34</v>
      </c>
      <c r="L69" s="26" t="s">
        <v>191</v>
      </c>
      <c r="M69" s="12"/>
    </row>
    <row r="70" spans="1:13" s="3" customFormat="1" ht="91.9" customHeight="1" x14ac:dyDescent="0.25">
      <c r="A70" s="25" t="s">
        <v>30</v>
      </c>
      <c r="B70" s="22" t="s">
        <v>13</v>
      </c>
      <c r="C70" s="22" t="s">
        <v>192</v>
      </c>
      <c r="D70" s="22" t="s">
        <v>15</v>
      </c>
      <c r="E70" s="22" t="s">
        <v>32</v>
      </c>
      <c r="F70" s="22" t="s">
        <v>33</v>
      </c>
      <c r="G70" s="11">
        <v>0</v>
      </c>
      <c r="H70" s="11">
        <v>4034400</v>
      </c>
      <c r="I70" s="11">
        <v>3832680</v>
      </c>
      <c r="J70" s="11">
        <v>201720</v>
      </c>
      <c r="K70" s="22" t="s">
        <v>34</v>
      </c>
      <c r="L70" s="26" t="s">
        <v>193</v>
      </c>
      <c r="M70" s="12"/>
    </row>
    <row r="71" spans="1:13" s="3" customFormat="1" ht="91.9" customHeight="1" x14ac:dyDescent="0.25">
      <c r="A71" s="25" t="s">
        <v>30</v>
      </c>
      <c r="B71" s="22" t="s">
        <v>13</v>
      </c>
      <c r="C71" s="22" t="s">
        <v>194</v>
      </c>
      <c r="D71" s="22" t="s">
        <v>15</v>
      </c>
      <c r="E71" s="22" t="s">
        <v>32</v>
      </c>
      <c r="F71" s="22" t="s">
        <v>33</v>
      </c>
      <c r="G71" s="11">
        <v>0</v>
      </c>
      <c r="H71" s="11">
        <v>984000</v>
      </c>
      <c r="I71" s="11">
        <v>934800</v>
      </c>
      <c r="J71" s="11">
        <v>49200</v>
      </c>
      <c r="K71" s="22" t="s">
        <v>34</v>
      </c>
      <c r="L71" s="26" t="s">
        <v>195</v>
      </c>
      <c r="M71" s="12"/>
    </row>
    <row r="72" spans="1:13" s="3" customFormat="1" ht="91.9" customHeight="1" x14ac:dyDescent="0.25">
      <c r="A72" s="25" t="s">
        <v>30</v>
      </c>
      <c r="B72" s="22" t="s">
        <v>13</v>
      </c>
      <c r="C72" s="22" t="s">
        <v>196</v>
      </c>
      <c r="D72" s="22" t="s">
        <v>15</v>
      </c>
      <c r="E72" s="22" t="s">
        <v>32</v>
      </c>
      <c r="F72" s="22" t="s">
        <v>33</v>
      </c>
      <c r="G72" s="11">
        <v>0</v>
      </c>
      <c r="H72" s="11">
        <v>3509600</v>
      </c>
      <c r="I72" s="11">
        <v>3334120</v>
      </c>
      <c r="J72" s="11">
        <v>175480</v>
      </c>
      <c r="K72" s="22" t="s">
        <v>34</v>
      </c>
      <c r="L72" s="26" t="s">
        <v>177</v>
      </c>
      <c r="M72" s="12"/>
    </row>
    <row r="73" spans="1:13" s="3" customFormat="1" ht="91.9" customHeight="1" x14ac:dyDescent="0.25">
      <c r="A73" s="25" t="s">
        <v>30</v>
      </c>
      <c r="B73" s="22" t="s">
        <v>13</v>
      </c>
      <c r="C73" s="22" t="s">
        <v>197</v>
      </c>
      <c r="D73" s="22" t="s">
        <v>15</v>
      </c>
      <c r="E73" s="22" t="s">
        <v>32</v>
      </c>
      <c r="F73" s="22" t="s">
        <v>33</v>
      </c>
      <c r="G73" s="11">
        <v>0</v>
      </c>
      <c r="H73" s="11">
        <v>13743200</v>
      </c>
      <c r="I73" s="11">
        <v>13056040</v>
      </c>
      <c r="J73" s="11">
        <v>687160</v>
      </c>
      <c r="K73" s="22" t="s">
        <v>34</v>
      </c>
      <c r="L73" s="26" t="s">
        <v>198</v>
      </c>
      <c r="M73" s="12"/>
    </row>
    <row r="74" spans="1:13" s="3" customFormat="1" ht="91.9" customHeight="1" x14ac:dyDescent="0.25">
      <c r="A74" s="25" t="s">
        <v>30</v>
      </c>
      <c r="B74" s="22" t="s">
        <v>13</v>
      </c>
      <c r="C74" s="22" t="s">
        <v>199</v>
      </c>
      <c r="D74" s="22" t="s">
        <v>15</v>
      </c>
      <c r="E74" s="22" t="s">
        <v>32</v>
      </c>
      <c r="F74" s="22" t="s">
        <v>33</v>
      </c>
      <c r="G74" s="11">
        <v>0</v>
      </c>
      <c r="H74" s="11">
        <v>5313600</v>
      </c>
      <c r="I74" s="11">
        <v>5047920</v>
      </c>
      <c r="J74" s="11">
        <v>265680</v>
      </c>
      <c r="K74" s="22" t="s">
        <v>34</v>
      </c>
      <c r="L74" s="26" t="s">
        <v>200</v>
      </c>
      <c r="M74" s="12"/>
    </row>
    <row r="75" spans="1:13" s="3" customFormat="1" ht="91.9" customHeight="1" x14ac:dyDescent="0.25">
      <c r="A75" s="25" t="s">
        <v>30</v>
      </c>
      <c r="B75" s="22" t="s">
        <v>13</v>
      </c>
      <c r="C75" s="22" t="s">
        <v>201</v>
      </c>
      <c r="D75" s="22" t="s">
        <v>15</v>
      </c>
      <c r="E75" s="22" t="s">
        <v>32</v>
      </c>
      <c r="F75" s="22" t="s">
        <v>33</v>
      </c>
      <c r="G75" s="11">
        <v>0</v>
      </c>
      <c r="H75" s="11">
        <v>6494400</v>
      </c>
      <c r="I75" s="11">
        <v>6169680</v>
      </c>
      <c r="J75" s="11">
        <v>324720</v>
      </c>
      <c r="K75" s="22" t="s">
        <v>34</v>
      </c>
      <c r="L75" s="26" t="s">
        <v>202</v>
      </c>
      <c r="M75" s="12"/>
    </row>
    <row r="76" spans="1:13" s="3" customFormat="1" ht="91.9" customHeight="1" x14ac:dyDescent="0.25">
      <c r="A76" s="25" t="s">
        <v>30</v>
      </c>
      <c r="B76" s="22" t="s">
        <v>13</v>
      </c>
      <c r="C76" s="22" t="s">
        <v>203</v>
      </c>
      <c r="D76" s="22" t="s">
        <v>15</v>
      </c>
      <c r="E76" s="22" t="s">
        <v>32</v>
      </c>
      <c r="F76" s="22" t="s">
        <v>33</v>
      </c>
      <c r="G76" s="11">
        <v>0</v>
      </c>
      <c r="H76" s="11">
        <v>4526400</v>
      </c>
      <c r="I76" s="11">
        <v>4300080</v>
      </c>
      <c r="J76" s="11">
        <v>226320</v>
      </c>
      <c r="K76" s="22" t="s">
        <v>34</v>
      </c>
      <c r="L76" s="26" t="s">
        <v>204</v>
      </c>
      <c r="M76" s="12"/>
    </row>
    <row r="77" spans="1:13" s="3" customFormat="1" ht="91.9" customHeight="1" x14ac:dyDescent="0.25">
      <c r="A77" s="25" t="s">
        <v>30</v>
      </c>
      <c r="B77" s="22" t="s">
        <v>13</v>
      </c>
      <c r="C77" s="22" t="s">
        <v>205</v>
      </c>
      <c r="D77" s="22" t="s">
        <v>15</v>
      </c>
      <c r="E77" s="22" t="s">
        <v>32</v>
      </c>
      <c r="F77" s="22" t="s">
        <v>33</v>
      </c>
      <c r="G77" s="11">
        <v>0</v>
      </c>
      <c r="H77" s="11">
        <v>2919200</v>
      </c>
      <c r="I77" s="11">
        <v>2773240</v>
      </c>
      <c r="J77" s="11">
        <v>145960</v>
      </c>
      <c r="K77" s="22" t="s">
        <v>34</v>
      </c>
      <c r="L77" s="26" t="s">
        <v>206</v>
      </c>
      <c r="M77" s="12"/>
    </row>
    <row r="78" spans="1:13" s="3" customFormat="1" ht="91.9" customHeight="1" x14ac:dyDescent="0.25">
      <c r="A78" s="25" t="s">
        <v>30</v>
      </c>
      <c r="B78" s="22" t="s">
        <v>13</v>
      </c>
      <c r="C78" s="22" t="s">
        <v>207</v>
      </c>
      <c r="D78" s="22" t="s">
        <v>15</v>
      </c>
      <c r="E78" s="22" t="s">
        <v>32</v>
      </c>
      <c r="F78" s="22" t="s">
        <v>33</v>
      </c>
      <c r="G78" s="11">
        <v>0</v>
      </c>
      <c r="H78" s="11">
        <v>1377600</v>
      </c>
      <c r="I78" s="11">
        <v>1308720</v>
      </c>
      <c r="J78" s="11">
        <v>68880</v>
      </c>
      <c r="K78" s="22" t="s">
        <v>34</v>
      </c>
      <c r="L78" s="26" t="s">
        <v>208</v>
      </c>
      <c r="M78" s="12"/>
    </row>
    <row r="79" spans="1:13" s="3" customFormat="1" ht="91.9" customHeight="1" x14ac:dyDescent="0.25">
      <c r="A79" s="25" t="s">
        <v>30</v>
      </c>
      <c r="B79" s="22" t="s">
        <v>13</v>
      </c>
      <c r="C79" s="22" t="s">
        <v>209</v>
      </c>
      <c r="D79" s="22" t="s">
        <v>15</v>
      </c>
      <c r="E79" s="22" t="s">
        <v>32</v>
      </c>
      <c r="F79" s="22" t="s">
        <v>33</v>
      </c>
      <c r="G79" s="11">
        <v>0</v>
      </c>
      <c r="H79" s="11">
        <v>3903200</v>
      </c>
      <c r="I79" s="11">
        <v>3708040</v>
      </c>
      <c r="J79" s="11">
        <v>195160</v>
      </c>
      <c r="K79" s="22" t="s">
        <v>34</v>
      </c>
      <c r="L79" s="26" t="s">
        <v>210</v>
      </c>
      <c r="M79" s="12"/>
    </row>
    <row r="80" spans="1:13" s="3" customFormat="1" ht="91.9" customHeight="1" x14ac:dyDescent="0.25">
      <c r="A80" s="25" t="s">
        <v>30</v>
      </c>
      <c r="B80" s="22" t="s">
        <v>13</v>
      </c>
      <c r="C80" s="22" t="s">
        <v>211</v>
      </c>
      <c r="D80" s="22" t="s">
        <v>15</v>
      </c>
      <c r="E80" s="22" t="s">
        <v>32</v>
      </c>
      <c r="F80" s="22" t="s">
        <v>33</v>
      </c>
      <c r="G80" s="11">
        <v>0</v>
      </c>
      <c r="H80" s="11">
        <v>2164800</v>
      </c>
      <c r="I80" s="11">
        <v>2056560</v>
      </c>
      <c r="J80" s="11">
        <v>108240</v>
      </c>
      <c r="K80" s="22" t="s">
        <v>34</v>
      </c>
      <c r="L80" s="26" t="s">
        <v>212</v>
      </c>
      <c r="M80" s="12"/>
    </row>
    <row r="81" spans="1:13" s="3" customFormat="1" ht="91.9" customHeight="1" x14ac:dyDescent="0.25">
      <c r="A81" s="25" t="s">
        <v>30</v>
      </c>
      <c r="B81" s="22" t="s">
        <v>13</v>
      </c>
      <c r="C81" s="22" t="s">
        <v>213</v>
      </c>
      <c r="D81" s="22" t="s">
        <v>15</v>
      </c>
      <c r="E81" s="22" t="s">
        <v>32</v>
      </c>
      <c r="F81" s="22" t="s">
        <v>33</v>
      </c>
      <c r="G81" s="11">
        <v>0</v>
      </c>
      <c r="H81" s="11">
        <v>1148000</v>
      </c>
      <c r="I81" s="11">
        <v>1090600</v>
      </c>
      <c r="J81" s="11">
        <v>57400</v>
      </c>
      <c r="K81" s="22" t="s">
        <v>34</v>
      </c>
      <c r="L81" s="26" t="s">
        <v>51</v>
      </c>
      <c r="M81" s="12"/>
    </row>
    <row r="82" spans="1:13" s="3" customFormat="1" ht="91.9" customHeight="1" x14ac:dyDescent="0.25">
      <c r="A82" s="25" t="s">
        <v>30</v>
      </c>
      <c r="B82" s="22" t="s">
        <v>13</v>
      </c>
      <c r="C82" s="22" t="s">
        <v>214</v>
      </c>
      <c r="D82" s="22" t="s">
        <v>15</v>
      </c>
      <c r="E82" s="22" t="s">
        <v>32</v>
      </c>
      <c r="F82" s="22" t="s">
        <v>33</v>
      </c>
      <c r="G82" s="11">
        <v>0</v>
      </c>
      <c r="H82" s="11">
        <v>1312000</v>
      </c>
      <c r="I82" s="11">
        <v>1246400</v>
      </c>
      <c r="J82" s="11">
        <v>65600</v>
      </c>
      <c r="K82" s="22" t="s">
        <v>34</v>
      </c>
      <c r="L82" s="26" t="s">
        <v>215</v>
      </c>
      <c r="M82" s="12"/>
    </row>
    <row r="83" spans="1:13" s="3" customFormat="1" ht="91.9" customHeight="1" x14ac:dyDescent="0.25">
      <c r="A83" s="25" t="s">
        <v>30</v>
      </c>
      <c r="B83" s="22" t="s">
        <v>13</v>
      </c>
      <c r="C83" s="22" t="s">
        <v>216</v>
      </c>
      <c r="D83" s="22" t="s">
        <v>15</v>
      </c>
      <c r="E83" s="22" t="s">
        <v>32</v>
      </c>
      <c r="F83" s="22" t="s">
        <v>33</v>
      </c>
      <c r="G83" s="11">
        <v>0</v>
      </c>
      <c r="H83" s="11">
        <v>918400</v>
      </c>
      <c r="I83" s="11">
        <v>872480</v>
      </c>
      <c r="J83" s="11">
        <v>45920</v>
      </c>
      <c r="K83" s="22" t="s">
        <v>34</v>
      </c>
      <c r="L83" s="26" t="s">
        <v>217</v>
      </c>
      <c r="M83" s="12"/>
    </row>
    <row r="84" spans="1:13" s="3" customFormat="1" ht="91.9" customHeight="1" x14ac:dyDescent="0.25">
      <c r="A84" s="25" t="s">
        <v>30</v>
      </c>
      <c r="B84" s="22" t="s">
        <v>13</v>
      </c>
      <c r="C84" s="22" t="s">
        <v>218</v>
      </c>
      <c r="D84" s="22" t="s">
        <v>15</v>
      </c>
      <c r="E84" s="22" t="s">
        <v>32</v>
      </c>
      <c r="F84" s="22" t="s">
        <v>33</v>
      </c>
      <c r="G84" s="11">
        <v>0</v>
      </c>
      <c r="H84" s="11">
        <v>2361600</v>
      </c>
      <c r="I84" s="11">
        <v>2243520</v>
      </c>
      <c r="J84" s="11">
        <v>118080</v>
      </c>
      <c r="K84" s="22" t="s">
        <v>34</v>
      </c>
      <c r="L84" s="26" t="s">
        <v>219</v>
      </c>
      <c r="M84" s="12"/>
    </row>
    <row r="85" spans="1:13" s="3" customFormat="1" ht="91.9" customHeight="1" x14ac:dyDescent="0.25">
      <c r="A85" s="25" t="s">
        <v>30</v>
      </c>
      <c r="B85" s="22" t="s">
        <v>13</v>
      </c>
      <c r="C85" s="22" t="s">
        <v>220</v>
      </c>
      <c r="D85" s="22" t="s">
        <v>15</v>
      </c>
      <c r="E85" s="22" t="s">
        <v>32</v>
      </c>
      <c r="F85" s="22" t="s">
        <v>33</v>
      </c>
      <c r="G85" s="11">
        <v>0</v>
      </c>
      <c r="H85" s="11">
        <v>328000</v>
      </c>
      <c r="I85" s="11">
        <v>311600</v>
      </c>
      <c r="J85" s="11">
        <v>16400</v>
      </c>
      <c r="K85" s="22" t="s">
        <v>34</v>
      </c>
      <c r="L85" s="26" t="s">
        <v>187</v>
      </c>
      <c r="M85" s="12"/>
    </row>
    <row r="86" spans="1:13" s="3" customFormat="1" ht="91.9" customHeight="1" x14ac:dyDescent="0.25">
      <c r="A86" s="25" t="s">
        <v>30</v>
      </c>
      <c r="B86" s="22" t="s">
        <v>13</v>
      </c>
      <c r="C86" s="22" t="s">
        <v>221</v>
      </c>
      <c r="D86" s="22" t="s">
        <v>15</v>
      </c>
      <c r="E86" s="22" t="s">
        <v>32</v>
      </c>
      <c r="F86" s="22" t="s">
        <v>33</v>
      </c>
      <c r="G86" s="11">
        <v>0</v>
      </c>
      <c r="H86" s="11">
        <v>295200</v>
      </c>
      <c r="I86" s="11">
        <v>280440</v>
      </c>
      <c r="J86" s="11">
        <v>14760</v>
      </c>
      <c r="K86" s="22" t="s">
        <v>34</v>
      </c>
      <c r="L86" s="26" t="s">
        <v>222</v>
      </c>
      <c r="M86" s="12"/>
    </row>
    <row r="87" spans="1:13" s="3" customFormat="1" ht="91.9" customHeight="1" x14ac:dyDescent="0.25">
      <c r="A87" s="25" t="s">
        <v>30</v>
      </c>
      <c r="B87" s="22" t="s">
        <v>13</v>
      </c>
      <c r="C87" s="22" t="s">
        <v>223</v>
      </c>
      <c r="D87" s="22" t="s">
        <v>15</v>
      </c>
      <c r="E87" s="22" t="s">
        <v>32</v>
      </c>
      <c r="F87" s="22" t="s">
        <v>33</v>
      </c>
      <c r="G87" s="11">
        <v>0</v>
      </c>
      <c r="H87" s="11">
        <v>1476000</v>
      </c>
      <c r="I87" s="11">
        <v>1402200</v>
      </c>
      <c r="J87" s="11">
        <v>73800</v>
      </c>
      <c r="K87" s="22" t="s">
        <v>34</v>
      </c>
      <c r="L87" s="26" t="s">
        <v>224</v>
      </c>
      <c r="M87" s="12"/>
    </row>
    <row r="88" spans="1:13" s="3" customFormat="1" ht="91.9" customHeight="1" x14ac:dyDescent="0.25">
      <c r="A88" s="25" t="s">
        <v>30</v>
      </c>
      <c r="B88" s="22" t="s">
        <v>13</v>
      </c>
      <c r="C88" s="22" t="s">
        <v>225</v>
      </c>
      <c r="D88" s="22" t="s">
        <v>15</v>
      </c>
      <c r="E88" s="22" t="s">
        <v>32</v>
      </c>
      <c r="F88" s="22" t="s">
        <v>33</v>
      </c>
      <c r="G88" s="11">
        <v>0</v>
      </c>
      <c r="H88" s="11">
        <v>4100000</v>
      </c>
      <c r="I88" s="11">
        <v>3895000</v>
      </c>
      <c r="J88" s="11">
        <v>205000</v>
      </c>
      <c r="K88" s="22" t="s">
        <v>34</v>
      </c>
      <c r="L88" s="26" t="s">
        <v>226</v>
      </c>
      <c r="M88" s="12"/>
    </row>
    <row r="89" spans="1:13" s="3" customFormat="1" ht="91.9" customHeight="1" x14ac:dyDescent="0.25">
      <c r="A89" s="25" t="s">
        <v>30</v>
      </c>
      <c r="B89" s="22" t="s">
        <v>13</v>
      </c>
      <c r="C89" s="22" t="s">
        <v>227</v>
      </c>
      <c r="D89" s="22" t="s">
        <v>15</v>
      </c>
      <c r="E89" s="22" t="s">
        <v>32</v>
      </c>
      <c r="F89" s="22" t="s">
        <v>33</v>
      </c>
      <c r="G89" s="11">
        <v>0</v>
      </c>
      <c r="H89" s="11">
        <v>15416000</v>
      </c>
      <c r="I89" s="11">
        <v>14645200</v>
      </c>
      <c r="J89" s="11">
        <v>770800</v>
      </c>
      <c r="K89" s="22" t="s">
        <v>34</v>
      </c>
      <c r="L89" s="26" t="s">
        <v>228</v>
      </c>
      <c r="M89" s="12"/>
    </row>
    <row r="90" spans="1:13" s="3" customFormat="1" ht="91.9" customHeight="1" x14ac:dyDescent="0.25">
      <c r="A90" s="25" t="s">
        <v>30</v>
      </c>
      <c r="B90" s="22" t="s">
        <v>13</v>
      </c>
      <c r="C90" s="22" t="s">
        <v>229</v>
      </c>
      <c r="D90" s="22" t="s">
        <v>15</v>
      </c>
      <c r="E90" s="22" t="s">
        <v>32</v>
      </c>
      <c r="F90" s="22" t="s">
        <v>33</v>
      </c>
      <c r="G90" s="11">
        <v>0</v>
      </c>
      <c r="H90" s="11">
        <v>7183200</v>
      </c>
      <c r="I90" s="11">
        <v>6824040</v>
      </c>
      <c r="J90" s="11">
        <v>359160</v>
      </c>
      <c r="K90" s="22" t="s">
        <v>34</v>
      </c>
      <c r="L90" s="26" t="s">
        <v>230</v>
      </c>
      <c r="M90" s="12"/>
    </row>
    <row r="91" spans="1:13" s="3" customFormat="1" ht="91.9" customHeight="1" x14ac:dyDescent="0.25">
      <c r="A91" s="25" t="s">
        <v>30</v>
      </c>
      <c r="B91" s="22" t="s">
        <v>13</v>
      </c>
      <c r="C91" s="22" t="s">
        <v>231</v>
      </c>
      <c r="D91" s="22" t="s">
        <v>15</v>
      </c>
      <c r="E91" s="22" t="s">
        <v>32</v>
      </c>
      <c r="F91" s="22" t="s">
        <v>33</v>
      </c>
      <c r="G91" s="11">
        <v>0</v>
      </c>
      <c r="H91" s="11">
        <v>295200</v>
      </c>
      <c r="I91" s="11">
        <v>280440</v>
      </c>
      <c r="J91" s="11">
        <v>14760</v>
      </c>
      <c r="K91" s="22" t="s">
        <v>34</v>
      </c>
      <c r="L91" s="26" t="s">
        <v>222</v>
      </c>
      <c r="M91" s="12"/>
    </row>
    <row r="92" spans="1:13" s="3" customFormat="1" ht="91.9" customHeight="1" x14ac:dyDescent="0.25">
      <c r="A92" s="25" t="s">
        <v>30</v>
      </c>
      <c r="B92" s="22" t="s">
        <v>13</v>
      </c>
      <c r="C92" s="22" t="s">
        <v>232</v>
      </c>
      <c r="D92" s="22" t="s">
        <v>15</v>
      </c>
      <c r="E92" s="22" t="s">
        <v>32</v>
      </c>
      <c r="F92" s="22" t="s">
        <v>33</v>
      </c>
      <c r="G92" s="11">
        <v>0</v>
      </c>
      <c r="H92" s="11">
        <v>3870400</v>
      </c>
      <c r="I92" s="11">
        <v>3676880</v>
      </c>
      <c r="J92" s="11">
        <v>193520</v>
      </c>
      <c r="K92" s="22" t="s">
        <v>34</v>
      </c>
      <c r="L92" s="26" t="s">
        <v>233</v>
      </c>
      <c r="M92" s="12"/>
    </row>
    <row r="93" spans="1:13" s="3" customFormat="1" ht="91.9" customHeight="1" x14ac:dyDescent="0.25">
      <c r="A93" s="25" t="s">
        <v>30</v>
      </c>
      <c r="B93" s="22" t="s">
        <v>13</v>
      </c>
      <c r="C93" s="22" t="s">
        <v>234</v>
      </c>
      <c r="D93" s="22" t="s">
        <v>15</v>
      </c>
      <c r="E93" s="22" t="s">
        <v>32</v>
      </c>
      <c r="F93" s="22" t="s">
        <v>33</v>
      </c>
      <c r="G93" s="11">
        <v>0</v>
      </c>
      <c r="H93" s="11">
        <v>4231200</v>
      </c>
      <c r="I93" s="11">
        <v>4019640</v>
      </c>
      <c r="J93" s="11">
        <v>211560</v>
      </c>
      <c r="K93" s="22" t="s">
        <v>34</v>
      </c>
      <c r="L93" s="26" t="s">
        <v>235</v>
      </c>
      <c r="M93" s="12"/>
    </row>
    <row r="94" spans="1:13" s="3" customFormat="1" ht="91.9" customHeight="1" x14ac:dyDescent="0.25">
      <c r="A94" s="25" t="s">
        <v>30</v>
      </c>
      <c r="B94" s="22" t="s">
        <v>13</v>
      </c>
      <c r="C94" s="22" t="s">
        <v>236</v>
      </c>
      <c r="D94" s="22" t="s">
        <v>15</v>
      </c>
      <c r="E94" s="22" t="s">
        <v>32</v>
      </c>
      <c r="F94" s="22" t="s">
        <v>33</v>
      </c>
      <c r="G94" s="11">
        <v>0</v>
      </c>
      <c r="H94" s="11">
        <v>2033600</v>
      </c>
      <c r="I94" s="11">
        <v>1931920</v>
      </c>
      <c r="J94" s="11">
        <v>101680</v>
      </c>
      <c r="K94" s="22" t="s">
        <v>34</v>
      </c>
      <c r="L94" s="26" t="s">
        <v>237</v>
      </c>
      <c r="M94" s="12"/>
    </row>
    <row r="95" spans="1:13" s="3" customFormat="1" ht="91.9" customHeight="1" x14ac:dyDescent="0.25">
      <c r="A95" s="25" t="s">
        <v>30</v>
      </c>
      <c r="B95" s="22" t="s">
        <v>13</v>
      </c>
      <c r="C95" s="22" t="s">
        <v>238</v>
      </c>
      <c r="D95" s="22" t="s">
        <v>15</v>
      </c>
      <c r="E95" s="22" t="s">
        <v>32</v>
      </c>
      <c r="F95" s="22" t="s">
        <v>33</v>
      </c>
      <c r="G95" s="11">
        <v>0</v>
      </c>
      <c r="H95" s="11">
        <v>5018400</v>
      </c>
      <c r="I95" s="11">
        <v>4767480</v>
      </c>
      <c r="J95" s="11">
        <v>250920</v>
      </c>
      <c r="K95" s="22" t="s">
        <v>34</v>
      </c>
      <c r="L95" s="26" t="s">
        <v>239</v>
      </c>
      <c r="M95" s="12"/>
    </row>
    <row r="96" spans="1:13" s="3" customFormat="1" ht="91.9" customHeight="1" x14ac:dyDescent="0.25">
      <c r="A96" s="25" t="s">
        <v>30</v>
      </c>
      <c r="B96" s="22" t="s">
        <v>13</v>
      </c>
      <c r="C96" s="22" t="s">
        <v>240</v>
      </c>
      <c r="D96" s="22" t="s">
        <v>15</v>
      </c>
      <c r="E96" s="22" t="s">
        <v>32</v>
      </c>
      <c r="F96" s="22" t="s">
        <v>33</v>
      </c>
      <c r="G96" s="11">
        <v>0</v>
      </c>
      <c r="H96" s="11">
        <v>623200</v>
      </c>
      <c r="I96" s="11">
        <v>592040</v>
      </c>
      <c r="J96" s="11">
        <v>31160</v>
      </c>
      <c r="K96" s="22" t="s">
        <v>34</v>
      </c>
      <c r="L96" s="26" t="s">
        <v>241</v>
      </c>
      <c r="M96" s="12"/>
    </row>
    <row r="97" spans="1:13" s="3" customFormat="1" ht="91.9" customHeight="1" x14ac:dyDescent="0.25">
      <c r="A97" s="25" t="s">
        <v>30</v>
      </c>
      <c r="B97" s="22" t="s">
        <v>13</v>
      </c>
      <c r="C97" s="22" t="s">
        <v>242</v>
      </c>
      <c r="D97" s="22" t="s">
        <v>15</v>
      </c>
      <c r="E97" s="22" t="s">
        <v>32</v>
      </c>
      <c r="F97" s="22" t="s">
        <v>33</v>
      </c>
      <c r="G97" s="11">
        <v>0</v>
      </c>
      <c r="H97" s="11">
        <v>3870400</v>
      </c>
      <c r="I97" s="11">
        <v>3676880</v>
      </c>
      <c r="J97" s="11">
        <v>193520</v>
      </c>
      <c r="K97" s="22" t="s">
        <v>34</v>
      </c>
      <c r="L97" s="26" t="s">
        <v>233</v>
      </c>
      <c r="M97" s="12"/>
    </row>
    <row r="98" spans="1:13" s="3" customFormat="1" ht="91.9" customHeight="1" x14ac:dyDescent="0.25">
      <c r="A98" s="25" t="s">
        <v>30</v>
      </c>
      <c r="B98" s="22" t="s">
        <v>13</v>
      </c>
      <c r="C98" s="22" t="s">
        <v>243</v>
      </c>
      <c r="D98" s="22" t="s">
        <v>15</v>
      </c>
      <c r="E98" s="22" t="s">
        <v>32</v>
      </c>
      <c r="F98" s="22" t="s">
        <v>33</v>
      </c>
      <c r="G98" s="11">
        <v>0</v>
      </c>
      <c r="H98" s="11">
        <v>262400</v>
      </c>
      <c r="I98" s="11">
        <v>249280</v>
      </c>
      <c r="J98" s="11">
        <v>13120</v>
      </c>
      <c r="K98" s="22" t="s">
        <v>34</v>
      </c>
      <c r="L98" s="26" t="s">
        <v>244</v>
      </c>
      <c r="M98" s="12"/>
    </row>
    <row r="99" spans="1:13" s="3" customFormat="1" ht="91.9" customHeight="1" x14ac:dyDescent="0.25">
      <c r="A99" s="25" t="s">
        <v>30</v>
      </c>
      <c r="B99" s="22" t="s">
        <v>13</v>
      </c>
      <c r="C99" s="22" t="s">
        <v>245</v>
      </c>
      <c r="D99" s="22" t="s">
        <v>15</v>
      </c>
      <c r="E99" s="22" t="s">
        <v>32</v>
      </c>
      <c r="F99" s="22" t="s">
        <v>33</v>
      </c>
      <c r="G99" s="11">
        <v>0</v>
      </c>
      <c r="H99" s="11">
        <v>5149600</v>
      </c>
      <c r="I99" s="11">
        <v>4892120</v>
      </c>
      <c r="J99" s="11">
        <v>257480</v>
      </c>
      <c r="K99" s="22" t="s">
        <v>34</v>
      </c>
      <c r="L99" s="26" t="s">
        <v>246</v>
      </c>
      <c r="M99" s="12"/>
    </row>
    <row r="100" spans="1:13" s="3" customFormat="1" ht="91.9" customHeight="1" x14ac:dyDescent="0.25">
      <c r="A100" s="25" t="s">
        <v>30</v>
      </c>
      <c r="B100" s="22" t="s">
        <v>13</v>
      </c>
      <c r="C100" s="22" t="s">
        <v>247</v>
      </c>
      <c r="D100" s="22" t="s">
        <v>15</v>
      </c>
      <c r="E100" s="22" t="s">
        <v>32</v>
      </c>
      <c r="F100" s="22" t="s">
        <v>33</v>
      </c>
      <c r="G100" s="11">
        <v>0</v>
      </c>
      <c r="H100" s="11">
        <v>1115200</v>
      </c>
      <c r="I100" s="11">
        <v>1059440</v>
      </c>
      <c r="J100" s="11">
        <v>55760</v>
      </c>
      <c r="K100" s="22" t="s">
        <v>34</v>
      </c>
      <c r="L100" s="26" t="s">
        <v>248</v>
      </c>
      <c r="M100" s="12"/>
    </row>
    <row r="101" spans="1:13" s="3" customFormat="1" ht="91.9" customHeight="1" x14ac:dyDescent="0.25">
      <c r="A101" s="25" t="s">
        <v>30</v>
      </c>
      <c r="B101" s="22" t="s">
        <v>13</v>
      </c>
      <c r="C101" s="22" t="s">
        <v>249</v>
      </c>
      <c r="D101" s="22" t="s">
        <v>15</v>
      </c>
      <c r="E101" s="22" t="s">
        <v>32</v>
      </c>
      <c r="F101" s="22" t="s">
        <v>33</v>
      </c>
      <c r="G101" s="11">
        <v>0</v>
      </c>
      <c r="H101" s="11">
        <v>852800</v>
      </c>
      <c r="I101" s="11">
        <v>810160</v>
      </c>
      <c r="J101" s="11">
        <v>42640</v>
      </c>
      <c r="K101" s="22" t="s">
        <v>34</v>
      </c>
      <c r="L101" s="26" t="s">
        <v>250</v>
      </c>
      <c r="M101" s="12"/>
    </row>
    <row r="102" spans="1:13" s="3" customFormat="1" ht="91.9" customHeight="1" x14ac:dyDescent="0.25">
      <c r="A102" s="25" t="s">
        <v>30</v>
      </c>
      <c r="B102" s="22" t="s">
        <v>13</v>
      </c>
      <c r="C102" s="22" t="s">
        <v>251</v>
      </c>
      <c r="D102" s="22" t="s">
        <v>15</v>
      </c>
      <c r="E102" s="22" t="s">
        <v>32</v>
      </c>
      <c r="F102" s="22" t="s">
        <v>33</v>
      </c>
      <c r="G102" s="11">
        <v>0</v>
      </c>
      <c r="H102" s="11">
        <v>1738400</v>
      </c>
      <c r="I102" s="11">
        <v>1651480</v>
      </c>
      <c r="J102" s="11">
        <v>86920</v>
      </c>
      <c r="K102" s="22" t="s">
        <v>34</v>
      </c>
      <c r="L102" s="26" t="s">
        <v>171</v>
      </c>
      <c r="M102" s="12"/>
    </row>
    <row r="103" spans="1:13" s="3" customFormat="1" ht="91.9" customHeight="1" x14ac:dyDescent="0.25">
      <c r="A103" s="25" t="s">
        <v>30</v>
      </c>
      <c r="B103" s="22" t="s">
        <v>13</v>
      </c>
      <c r="C103" s="22" t="s">
        <v>252</v>
      </c>
      <c r="D103" s="22" t="s">
        <v>15</v>
      </c>
      <c r="E103" s="22" t="s">
        <v>32</v>
      </c>
      <c r="F103" s="22" t="s">
        <v>33</v>
      </c>
      <c r="G103" s="11">
        <v>0</v>
      </c>
      <c r="H103" s="11">
        <v>6658400</v>
      </c>
      <c r="I103" s="11">
        <v>6325480</v>
      </c>
      <c r="J103" s="11">
        <v>332920</v>
      </c>
      <c r="K103" s="22" t="s">
        <v>34</v>
      </c>
      <c r="L103" s="26" t="s">
        <v>253</v>
      </c>
      <c r="M103" s="12"/>
    </row>
    <row r="104" spans="1:13" s="3" customFormat="1" ht="91.9" customHeight="1" x14ac:dyDescent="0.25">
      <c r="A104" s="25" t="s">
        <v>30</v>
      </c>
      <c r="B104" s="22" t="s">
        <v>13</v>
      </c>
      <c r="C104" s="22" t="s">
        <v>254</v>
      </c>
      <c r="D104" s="22" t="s">
        <v>15</v>
      </c>
      <c r="E104" s="22" t="s">
        <v>32</v>
      </c>
      <c r="F104" s="22" t="s">
        <v>33</v>
      </c>
      <c r="G104" s="11">
        <v>0</v>
      </c>
      <c r="H104" s="11">
        <v>0</v>
      </c>
      <c r="I104" s="11">
        <v>0</v>
      </c>
      <c r="J104" s="11">
        <v>0</v>
      </c>
      <c r="K104" s="22" t="s">
        <v>34</v>
      </c>
      <c r="L104" s="26" t="s">
        <v>255</v>
      </c>
      <c r="M104" s="12"/>
    </row>
    <row r="105" spans="1:13" s="3" customFormat="1" ht="91.9" customHeight="1" x14ac:dyDescent="0.25">
      <c r="A105" s="25" t="s">
        <v>30</v>
      </c>
      <c r="B105" s="22" t="s">
        <v>13</v>
      </c>
      <c r="C105" s="22" t="s">
        <v>256</v>
      </c>
      <c r="D105" s="22" t="s">
        <v>15</v>
      </c>
      <c r="E105" s="22" t="s">
        <v>32</v>
      </c>
      <c r="F105" s="22" t="s">
        <v>33</v>
      </c>
      <c r="G105" s="11">
        <v>0</v>
      </c>
      <c r="H105" s="11">
        <v>2853600</v>
      </c>
      <c r="I105" s="11">
        <v>2710920</v>
      </c>
      <c r="J105" s="11">
        <v>142680</v>
      </c>
      <c r="K105" s="22" t="s">
        <v>34</v>
      </c>
      <c r="L105" s="26" t="s">
        <v>257</v>
      </c>
      <c r="M105" s="12"/>
    </row>
    <row r="106" spans="1:13" s="3" customFormat="1" ht="91.9" customHeight="1" x14ac:dyDescent="0.25">
      <c r="A106" s="25" t="s">
        <v>30</v>
      </c>
      <c r="B106" s="22" t="s">
        <v>13</v>
      </c>
      <c r="C106" s="22" t="s">
        <v>258</v>
      </c>
      <c r="D106" s="22" t="s">
        <v>15</v>
      </c>
      <c r="E106" s="22" t="s">
        <v>32</v>
      </c>
      <c r="F106" s="22" t="s">
        <v>33</v>
      </c>
      <c r="G106" s="11">
        <v>0</v>
      </c>
      <c r="H106" s="11">
        <v>3017600</v>
      </c>
      <c r="I106" s="11">
        <v>2866720</v>
      </c>
      <c r="J106" s="11">
        <v>150880</v>
      </c>
      <c r="K106" s="22" t="s">
        <v>34</v>
      </c>
      <c r="L106" s="26" t="s">
        <v>259</v>
      </c>
      <c r="M106" s="12"/>
    </row>
    <row r="107" spans="1:13" s="3" customFormat="1" ht="91.9" customHeight="1" x14ac:dyDescent="0.25">
      <c r="A107" s="25" t="s">
        <v>260</v>
      </c>
      <c r="B107" s="22" t="s">
        <v>13</v>
      </c>
      <c r="C107" s="22" t="s">
        <v>261</v>
      </c>
      <c r="D107" s="22" t="s">
        <v>21</v>
      </c>
      <c r="E107" s="22" t="s">
        <v>262</v>
      </c>
      <c r="F107" s="22" t="s">
        <v>263</v>
      </c>
      <c r="G107" s="11">
        <v>0</v>
      </c>
      <c r="H107" s="11">
        <v>71435277.140000001</v>
      </c>
      <c r="I107" s="11">
        <v>7143527.7140000006</v>
      </c>
      <c r="J107" s="11">
        <v>64291749.425999999</v>
      </c>
      <c r="K107" s="22" t="s">
        <v>263</v>
      </c>
      <c r="L107" s="26" t="s">
        <v>264</v>
      </c>
      <c r="M107" s="12"/>
    </row>
    <row r="108" spans="1:13" s="3" customFormat="1" ht="91.9" customHeight="1" x14ac:dyDescent="0.25">
      <c r="A108" s="25" t="s">
        <v>83</v>
      </c>
      <c r="B108" s="21" t="s">
        <v>13</v>
      </c>
      <c r="C108" s="22" t="s">
        <v>84</v>
      </c>
      <c r="D108" s="21" t="s">
        <v>80</v>
      </c>
      <c r="E108" s="22" t="s">
        <v>16</v>
      </c>
      <c r="F108" s="22"/>
      <c r="G108" s="11">
        <v>203930.22</v>
      </c>
      <c r="H108" s="11">
        <v>981405.15999999992</v>
      </c>
      <c r="I108" s="11">
        <v>461620.3</v>
      </c>
      <c r="J108" s="11">
        <v>519784.86</v>
      </c>
      <c r="K108" s="23" t="s">
        <v>81</v>
      </c>
      <c r="L108" s="24" t="s">
        <v>82</v>
      </c>
      <c r="M108" s="12"/>
    </row>
    <row r="109" spans="1:13" s="3" customFormat="1" ht="91.9" customHeight="1" x14ac:dyDescent="0.25">
      <c r="A109" s="25" t="s">
        <v>83</v>
      </c>
      <c r="B109" s="21" t="s">
        <v>13</v>
      </c>
      <c r="C109" s="22" t="s">
        <v>85</v>
      </c>
      <c r="D109" s="21" t="s">
        <v>80</v>
      </c>
      <c r="E109" s="22" t="s">
        <v>16</v>
      </c>
      <c r="F109" s="22"/>
      <c r="G109" s="11">
        <v>224682.71</v>
      </c>
      <c r="H109" s="11">
        <v>1500763.76</v>
      </c>
      <c r="I109" s="11">
        <v>730612.8</v>
      </c>
      <c r="J109" s="11">
        <v>770150.96</v>
      </c>
      <c r="K109" s="23" t="s">
        <v>81</v>
      </c>
      <c r="L109" s="24" t="s">
        <v>86</v>
      </c>
      <c r="M109" s="12"/>
    </row>
    <row r="110" spans="1:13" s="3" customFormat="1" ht="91.9" customHeight="1" x14ac:dyDescent="0.25">
      <c r="A110" s="25" t="s">
        <v>83</v>
      </c>
      <c r="B110" s="21" t="s">
        <v>13</v>
      </c>
      <c r="C110" s="22" t="s">
        <v>87</v>
      </c>
      <c r="D110" s="21" t="s">
        <v>80</v>
      </c>
      <c r="E110" s="22" t="s">
        <v>16</v>
      </c>
      <c r="F110" s="22"/>
      <c r="G110" s="11">
        <v>199953.32</v>
      </c>
      <c r="H110" s="11">
        <v>944000</v>
      </c>
      <c r="I110" s="11">
        <v>594720</v>
      </c>
      <c r="J110" s="11">
        <v>349280</v>
      </c>
      <c r="K110" s="23" t="s">
        <v>81</v>
      </c>
      <c r="L110" s="24" t="s">
        <v>82</v>
      </c>
      <c r="M110" s="12"/>
    </row>
    <row r="111" spans="1:13" s="3" customFormat="1" ht="91.9" customHeight="1" x14ac:dyDescent="0.25">
      <c r="A111" s="25" t="s">
        <v>83</v>
      </c>
      <c r="B111" s="21" t="s">
        <v>13</v>
      </c>
      <c r="C111" s="22" t="s">
        <v>88</v>
      </c>
      <c r="D111" s="21" t="s">
        <v>80</v>
      </c>
      <c r="E111" s="22" t="s">
        <v>16</v>
      </c>
      <c r="F111" s="22"/>
      <c r="G111" s="11">
        <v>207116.84</v>
      </c>
      <c r="H111" s="11">
        <v>1321485.96</v>
      </c>
      <c r="I111" s="11">
        <v>579867.06999999995</v>
      </c>
      <c r="J111" s="11">
        <v>741618.89</v>
      </c>
      <c r="K111" s="23" t="s">
        <v>81</v>
      </c>
      <c r="L111" s="24" t="s">
        <v>86</v>
      </c>
      <c r="M111" s="12"/>
    </row>
    <row r="112" spans="1:13" s="3" customFormat="1" ht="91.9" customHeight="1" x14ac:dyDescent="0.25">
      <c r="A112" s="25" t="s">
        <v>83</v>
      </c>
      <c r="B112" s="21" t="s">
        <v>13</v>
      </c>
      <c r="C112" s="22" t="s">
        <v>89</v>
      </c>
      <c r="D112" s="21" t="s">
        <v>80</v>
      </c>
      <c r="E112" s="22" t="s">
        <v>16</v>
      </c>
      <c r="F112" s="22"/>
      <c r="G112" s="11">
        <v>181941.37</v>
      </c>
      <c r="H112" s="11">
        <v>838354.58000000007</v>
      </c>
      <c r="I112" s="11">
        <v>614126.79</v>
      </c>
      <c r="J112" s="11">
        <v>224227.79</v>
      </c>
      <c r="K112" s="23" t="s">
        <v>81</v>
      </c>
      <c r="L112" s="24" t="s">
        <v>82</v>
      </c>
      <c r="M112" s="12"/>
    </row>
    <row r="113" spans="1:13" s="3" customFormat="1" ht="91.9" customHeight="1" x14ac:dyDescent="0.25">
      <c r="A113" s="25" t="s">
        <v>83</v>
      </c>
      <c r="B113" s="21" t="s">
        <v>13</v>
      </c>
      <c r="C113" s="22" t="s">
        <v>90</v>
      </c>
      <c r="D113" s="21" t="s">
        <v>80</v>
      </c>
      <c r="E113" s="22" t="s">
        <v>16</v>
      </c>
      <c r="F113" s="22"/>
      <c r="G113" s="11">
        <v>188541.16</v>
      </c>
      <c r="H113" s="11">
        <v>1935866.57</v>
      </c>
      <c r="I113" s="11">
        <v>1448491.28</v>
      </c>
      <c r="J113" s="11">
        <v>487375.29</v>
      </c>
      <c r="K113" s="23" t="s">
        <v>81</v>
      </c>
      <c r="L113" s="24" t="s">
        <v>86</v>
      </c>
      <c r="M113" s="12"/>
    </row>
    <row r="114" spans="1:13" s="3" customFormat="1" ht="91.9" customHeight="1" x14ac:dyDescent="0.25">
      <c r="A114" s="25" t="s">
        <v>83</v>
      </c>
      <c r="B114" s="21" t="s">
        <v>13</v>
      </c>
      <c r="C114" s="22" t="s">
        <v>91</v>
      </c>
      <c r="D114" s="21" t="s">
        <v>80</v>
      </c>
      <c r="E114" s="22" t="s">
        <v>16</v>
      </c>
      <c r="F114" s="22"/>
      <c r="G114" s="11">
        <v>212415.97</v>
      </c>
      <c r="H114" s="11">
        <v>1701253.27</v>
      </c>
      <c r="I114" s="11">
        <v>1309036.7</v>
      </c>
      <c r="J114" s="11">
        <v>392216.57</v>
      </c>
      <c r="K114" s="23" t="s">
        <v>81</v>
      </c>
      <c r="L114" s="24" t="s">
        <v>86</v>
      </c>
      <c r="M114" s="12"/>
    </row>
    <row r="115" spans="1:13" s="3" customFormat="1" ht="91.9" customHeight="1" x14ac:dyDescent="0.25">
      <c r="A115" s="25" t="s">
        <v>83</v>
      </c>
      <c r="B115" s="21" t="s">
        <v>13</v>
      </c>
      <c r="C115" s="22" t="s">
        <v>92</v>
      </c>
      <c r="D115" s="21" t="s">
        <v>80</v>
      </c>
      <c r="E115" s="22" t="s">
        <v>16</v>
      </c>
      <c r="F115" s="22"/>
      <c r="G115" s="11">
        <v>467207.73</v>
      </c>
      <c r="H115" s="11">
        <v>2697229.44</v>
      </c>
      <c r="I115" s="11">
        <v>2013222.35</v>
      </c>
      <c r="J115" s="11">
        <v>684007.09</v>
      </c>
      <c r="K115" s="23" t="s">
        <v>81</v>
      </c>
      <c r="L115" s="24" t="s">
        <v>93</v>
      </c>
      <c r="M115" s="12"/>
    </row>
    <row r="116" spans="1:13" s="3" customFormat="1" ht="91.9" customHeight="1" x14ac:dyDescent="0.25">
      <c r="A116" s="25" t="s">
        <v>83</v>
      </c>
      <c r="B116" s="21" t="s">
        <v>13</v>
      </c>
      <c r="C116" s="22" t="s">
        <v>94</v>
      </c>
      <c r="D116" s="21" t="s">
        <v>80</v>
      </c>
      <c r="E116" s="22" t="s">
        <v>16</v>
      </c>
      <c r="F116" s="22"/>
      <c r="G116" s="11">
        <v>214159.58</v>
      </c>
      <c r="H116" s="11">
        <v>1213187.43</v>
      </c>
      <c r="I116" s="11">
        <v>764308.08089999994</v>
      </c>
      <c r="J116" s="11">
        <v>448879.34909999999</v>
      </c>
      <c r="K116" s="23" t="s">
        <v>81</v>
      </c>
      <c r="L116" s="24" t="s">
        <v>86</v>
      </c>
      <c r="M116" s="12"/>
    </row>
    <row r="117" spans="1:13" s="3" customFormat="1" ht="91.9" customHeight="1" x14ac:dyDescent="0.25">
      <c r="A117" s="25" t="s">
        <v>83</v>
      </c>
      <c r="B117" s="21" t="s">
        <v>13</v>
      </c>
      <c r="C117" s="22" t="s">
        <v>95</v>
      </c>
      <c r="D117" s="21" t="s">
        <v>80</v>
      </c>
      <c r="E117" s="22" t="s">
        <v>16</v>
      </c>
      <c r="F117" s="22"/>
      <c r="G117" s="11">
        <v>267304.71999999997</v>
      </c>
      <c r="H117" s="11">
        <v>1340624.93</v>
      </c>
      <c r="I117" s="11">
        <v>286655.46000000002</v>
      </c>
      <c r="J117" s="11">
        <v>1053969.47</v>
      </c>
      <c r="K117" s="23" t="s">
        <v>81</v>
      </c>
      <c r="L117" s="24" t="s">
        <v>96</v>
      </c>
      <c r="M117" s="12"/>
    </row>
    <row r="118" spans="1:13" s="3" customFormat="1" ht="91.9" customHeight="1" x14ac:dyDescent="0.25">
      <c r="A118" s="25" t="s">
        <v>83</v>
      </c>
      <c r="B118" s="21" t="s">
        <v>13</v>
      </c>
      <c r="C118" s="22" t="s">
        <v>97</v>
      </c>
      <c r="D118" s="21" t="s">
        <v>80</v>
      </c>
      <c r="E118" s="22" t="s">
        <v>16</v>
      </c>
      <c r="F118" s="22"/>
      <c r="G118" s="11">
        <v>210875.79</v>
      </c>
      <c r="H118" s="11">
        <v>1453119.73</v>
      </c>
      <c r="I118" s="11">
        <v>1063054.49</v>
      </c>
      <c r="J118" s="11">
        <v>390065.24</v>
      </c>
      <c r="K118" s="23" t="s">
        <v>81</v>
      </c>
      <c r="L118" s="24" t="s">
        <v>86</v>
      </c>
      <c r="M118" s="12"/>
    </row>
    <row r="119" spans="1:13" s="3" customFormat="1" ht="91.9" customHeight="1" x14ac:dyDescent="0.25">
      <c r="A119" s="25" t="s">
        <v>83</v>
      </c>
      <c r="B119" s="21" t="s">
        <v>13</v>
      </c>
      <c r="C119" s="22" t="s">
        <v>98</v>
      </c>
      <c r="D119" s="21" t="s">
        <v>80</v>
      </c>
      <c r="E119" s="22" t="s">
        <v>16</v>
      </c>
      <c r="F119" s="22"/>
      <c r="G119" s="11">
        <v>232979.14</v>
      </c>
      <c r="H119" s="11">
        <v>1416000</v>
      </c>
      <c r="I119" s="11">
        <v>892080</v>
      </c>
      <c r="J119" s="11">
        <v>523920</v>
      </c>
      <c r="K119" s="23" t="s">
        <v>81</v>
      </c>
      <c r="L119" s="24" t="s">
        <v>86</v>
      </c>
      <c r="M119" s="12"/>
    </row>
    <row r="120" spans="1:13" s="3" customFormat="1" ht="91.9" customHeight="1" x14ac:dyDescent="0.25">
      <c r="A120" s="25" t="s">
        <v>83</v>
      </c>
      <c r="B120" s="21" t="s">
        <v>13</v>
      </c>
      <c r="C120" s="22" t="s">
        <v>99</v>
      </c>
      <c r="D120" s="21" t="s">
        <v>80</v>
      </c>
      <c r="E120" s="22" t="s">
        <v>16</v>
      </c>
      <c r="F120" s="22"/>
      <c r="G120" s="11">
        <v>234840.63</v>
      </c>
      <c r="H120" s="11">
        <v>1847899.09</v>
      </c>
      <c r="I120" s="11">
        <v>1398985.55</v>
      </c>
      <c r="J120" s="11">
        <v>448913.54</v>
      </c>
      <c r="K120" s="23" t="s">
        <v>81</v>
      </c>
      <c r="L120" s="24" t="s">
        <v>86</v>
      </c>
      <c r="M120" s="12"/>
    </row>
    <row r="121" spans="1:13" s="3" customFormat="1" ht="91.9" customHeight="1" x14ac:dyDescent="0.25">
      <c r="A121" s="25" t="s">
        <v>83</v>
      </c>
      <c r="B121" s="21" t="s">
        <v>13</v>
      </c>
      <c r="C121" s="22" t="s">
        <v>100</v>
      </c>
      <c r="D121" s="21" t="s">
        <v>80</v>
      </c>
      <c r="E121" s="22" t="s">
        <v>16</v>
      </c>
      <c r="F121" s="22"/>
      <c r="G121" s="11">
        <v>256545.43</v>
      </c>
      <c r="H121" s="11">
        <v>1149274.52</v>
      </c>
      <c r="I121" s="11">
        <v>724042.94760000007</v>
      </c>
      <c r="J121" s="11">
        <v>425231.5724</v>
      </c>
      <c r="K121" s="23" t="s">
        <v>81</v>
      </c>
      <c r="L121" s="24" t="s">
        <v>86</v>
      </c>
      <c r="M121" s="12"/>
    </row>
    <row r="122" spans="1:13" s="3" customFormat="1" ht="91.9" customHeight="1" x14ac:dyDescent="0.25">
      <c r="A122" s="25" t="s">
        <v>83</v>
      </c>
      <c r="B122" s="21" t="s">
        <v>13</v>
      </c>
      <c r="C122" s="22" t="s">
        <v>101</v>
      </c>
      <c r="D122" s="21" t="s">
        <v>80</v>
      </c>
      <c r="E122" s="22" t="s">
        <v>16</v>
      </c>
      <c r="F122" s="22"/>
      <c r="G122" s="11">
        <v>232527.63</v>
      </c>
      <c r="H122" s="11">
        <v>944000</v>
      </c>
      <c r="I122" s="11">
        <v>594720</v>
      </c>
      <c r="J122" s="11">
        <v>349280</v>
      </c>
      <c r="K122" s="23" t="s">
        <v>81</v>
      </c>
      <c r="L122" s="24" t="s">
        <v>82</v>
      </c>
      <c r="M122" s="12"/>
    </row>
    <row r="123" spans="1:13" s="3" customFormat="1" ht="91.9" customHeight="1" x14ac:dyDescent="0.25">
      <c r="A123" s="25" t="s">
        <v>83</v>
      </c>
      <c r="B123" s="21" t="s">
        <v>13</v>
      </c>
      <c r="C123" s="22" t="s">
        <v>102</v>
      </c>
      <c r="D123" s="21" t="s">
        <v>80</v>
      </c>
      <c r="E123" s="22" t="s">
        <v>16</v>
      </c>
      <c r="F123" s="22"/>
      <c r="G123" s="11">
        <v>251402.92</v>
      </c>
      <c r="H123" s="11">
        <v>944000</v>
      </c>
      <c r="I123" s="11">
        <v>594720</v>
      </c>
      <c r="J123" s="11">
        <v>349280</v>
      </c>
      <c r="K123" s="23" t="s">
        <v>81</v>
      </c>
      <c r="L123" s="24" t="s">
        <v>82</v>
      </c>
      <c r="M123" s="12"/>
    </row>
    <row r="124" spans="1:13" s="3" customFormat="1" ht="91.9" customHeight="1" x14ac:dyDescent="0.25">
      <c r="A124" s="25" t="s">
        <v>83</v>
      </c>
      <c r="B124" s="21" t="s">
        <v>13</v>
      </c>
      <c r="C124" s="22" t="s">
        <v>103</v>
      </c>
      <c r="D124" s="21" t="s">
        <v>80</v>
      </c>
      <c r="E124" s="22" t="s">
        <v>16</v>
      </c>
      <c r="F124" s="22"/>
      <c r="G124" s="11">
        <v>210367.39</v>
      </c>
      <c r="H124" s="11">
        <v>721651.14</v>
      </c>
      <c r="I124" s="11">
        <v>537627.06000000006</v>
      </c>
      <c r="J124" s="11">
        <v>184024.08</v>
      </c>
      <c r="K124" s="23" t="s">
        <v>81</v>
      </c>
      <c r="L124" s="24" t="s">
        <v>82</v>
      </c>
      <c r="M124" s="12"/>
    </row>
    <row r="125" spans="1:13" s="3" customFormat="1" ht="91.9" customHeight="1" x14ac:dyDescent="0.25">
      <c r="A125" s="25" t="s">
        <v>83</v>
      </c>
      <c r="B125" s="21" t="s">
        <v>13</v>
      </c>
      <c r="C125" s="22" t="s">
        <v>104</v>
      </c>
      <c r="D125" s="21" t="s">
        <v>80</v>
      </c>
      <c r="E125" s="22" t="s">
        <v>16</v>
      </c>
      <c r="F125" s="22"/>
      <c r="G125" s="11">
        <v>142345.67000000001</v>
      </c>
      <c r="H125" s="11">
        <v>1416000</v>
      </c>
      <c r="I125" s="11">
        <v>892080</v>
      </c>
      <c r="J125" s="11">
        <v>523920</v>
      </c>
      <c r="K125" s="23" t="s">
        <v>81</v>
      </c>
      <c r="L125" s="24" t="s">
        <v>86</v>
      </c>
      <c r="M125" s="12"/>
    </row>
    <row r="126" spans="1:13" s="3" customFormat="1" ht="91.9" customHeight="1" x14ac:dyDescent="0.25">
      <c r="A126" s="25" t="s">
        <v>83</v>
      </c>
      <c r="B126" s="21" t="s">
        <v>13</v>
      </c>
      <c r="C126" s="22" t="s">
        <v>105</v>
      </c>
      <c r="D126" s="21" t="s">
        <v>80</v>
      </c>
      <c r="E126" s="22" t="s">
        <v>16</v>
      </c>
      <c r="F126" s="22"/>
      <c r="G126" s="11">
        <v>175562.55</v>
      </c>
      <c r="H126" s="11">
        <v>1888000</v>
      </c>
      <c r="I126" s="11">
        <v>1189440</v>
      </c>
      <c r="J126" s="11">
        <v>698560</v>
      </c>
      <c r="K126" s="23" t="s">
        <v>81</v>
      </c>
      <c r="L126" s="24" t="s">
        <v>96</v>
      </c>
      <c r="M126" s="12"/>
    </row>
    <row r="127" spans="1:13" s="3" customFormat="1" ht="91.9" customHeight="1" x14ac:dyDescent="0.25">
      <c r="A127" s="25" t="s">
        <v>83</v>
      </c>
      <c r="B127" s="21" t="s">
        <v>13</v>
      </c>
      <c r="C127" s="22" t="s">
        <v>106</v>
      </c>
      <c r="D127" s="21" t="s">
        <v>80</v>
      </c>
      <c r="E127" s="22" t="s">
        <v>16</v>
      </c>
      <c r="F127" s="22"/>
      <c r="G127" s="11">
        <v>182303.58</v>
      </c>
      <c r="H127" s="11">
        <v>1888000</v>
      </c>
      <c r="I127" s="11">
        <v>1189440</v>
      </c>
      <c r="J127" s="11">
        <v>698560</v>
      </c>
      <c r="K127" s="23" t="s">
        <v>81</v>
      </c>
      <c r="L127" s="24" t="s">
        <v>96</v>
      </c>
      <c r="M127" s="12"/>
    </row>
    <row r="128" spans="1:13" s="3" customFormat="1" ht="91.9" customHeight="1" x14ac:dyDescent="0.25">
      <c r="A128" s="25" t="s">
        <v>83</v>
      </c>
      <c r="B128" s="21" t="s">
        <v>13</v>
      </c>
      <c r="C128" s="22" t="s">
        <v>107</v>
      </c>
      <c r="D128" s="21" t="s">
        <v>80</v>
      </c>
      <c r="E128" s="22" t="s">
        <v>16</v>
      </c>
      <c r="F128" s="22"/>
      <c r="G128" s="11">
        <v>96272.4</v>
      </c>
      <c r="H128" s="11">
        <v>944000</v>
      </c>
      <c r="I128" s="11">
        <v>594720</v>
      </c>
      <c r="J128" s="11">
        <v>349280</v>
      </c>
      <c r="K128" s="23" t="s">
        <v>81</v>
      </c>
      <c r="L128" s="24" t="s">
        <v>82</v>
      </c>
      <c r="M128" s="12"/>
    </row>
    <row r="129" spans="1:13" s="3" customFormat="1" ht="91.9" customHeight="1" x14ac:dyDescent="0.25">
      <c r="A129" s="25" t="s">
        <v>83</v>
      </c>
      <c r="B129" s="21" t="s">
        <v>13</v>
      </c>
      <c r="C129" s="22" t="s">
        <v>108</v>
      </c>
      <c r="D129" s="21" t="s">
        <v>80</v>
      </c>
      <c r="E129" s="22" t="s">
        <v>16</v>
      </c>
      <c r="F129" s="22"/>
      <c r="G129" s="11">
        <v>96098.36</v>
      </c>
      <c r="H129" s="11">
        <v>944000</v>
      </c>
      <c r="I129" s="11">
        <v>594720</v>
      </c>
      <c r="J129" s="11">
        <v>349280</v>
      </c>
      <c r="K129" s="23" t="s">
        <v>81</v>
      </c>
      <c r="L129" s="24" t="s">
        <v>82</v>
      </c>
      <c r="M129" s="12"/>
    </row>
    <row r="130" spans="1:13" s="3" customFormat="1" ht="91.9" customHeight="1" x14ac:dyDescent="0.25">
      <c r="A130" s="25" t="s">
        <v>83</v>
      </c>
      <c r="B130" s="21" t="s">
        <v>13</v>
      </c>
      <c r="C130" s="22" t="s">
        <v>109</v>
      </c>
      <c r="D130" s="21" t="s">
        <v>80</v>
      </c>
      <c r="E130" s="22" t="s">
        <v>16</v>
      </c>
      <c r="F130" s="22"/>
      <c r="G130" s="11">
        <v>170382.53</v>
      </c>
      <c r="H130" s="11">
        <v>1888000</v>
      </c>
      <c r="I130" s="11">
        <v>1189440</v>
      </c>
      <c r="J130" s="11">
        <v>698560</v>
      </c>
      <c r="K130" s="23" t="s">
        <v>81</v>
      </c>
      <c r="L130" s="24" t="s">
        <v>96</v>
      </c>
      <c r="M130" s="12"/>
    </row>
    <row r="131" spans="1:13" s="3" customFormat="1" ht="91.9" customHeight="1" x14ac:dyDescent="0.25">
      <c r="A131" s="25" t="s">
        <v>83</v>
      </c>
      <c r="B131" s="21" t="s">
        <v>13</v>
      </c>
      <c r="C131" s="22" t="s">
        <v>110</v>
      </c>
      <c r="D131" s="21" t="s">
        <v>80</v>
      </c>
      <c r="E131" s="22" t="s">
        <v>16</v>
      </c>
      <c r="F131" s="22"/>
      <c r="G131" s="11">
        <v>93434.48</v>
      </c>
      <c r="H131" s="11">
        <v>944000</v>
      </c>
      <c r="I131" s="11">
        <v>594720</v>
      </c>
      <c r="J131" s="11">
        <v>349280</v>
      </c>
      <c r="K131" s="23" t="s">
        <v>81</v>
      </c>
      <c r="L131" s="24" t="s">
        <v>82</v>
      </c>
      <c r="M131" s="12"/>
    </row>
    <row r="132" spans="1:13" s="3" customFormat="1" ht="91.9" customHeight="1" x14ac:dyDescent="0.25">
      <c r="A132" s="25" t="s">
        <v>83</v>
      </c>
      <c r="B132" s="21" t="s">
        <v>13</v>
      </c>
      <c r="C132" s="22" t="s">
        <v>111</v>
      </c>
      <c r="D132" s="21" t="s">
        <v>80</v>
      </c>
      <c r="E132" s="22" t="s">
        <v>16</v>
      </c>
      <c r="F132" s="22"/>
      <c r="G132" s="11">
        <v>98154.58</v>
      </c>
      <c r="H132" s="11">
        <v>944000</v>
      </c>
      <c r="I132" s="11">
        <v>594720</v>
      </c>
      <c r="J132" s="11">
        <v>349280</v>
      </c>
      <c r="K132" s="23" t="s">
        <v>81</v>
      </c>
      <c r="L132" s="24" t="s">
        <v>82</v>
      </c>
      <c r="M132" s="12"/>
    </row>
    <row r="133" spans="1:13" s="3" customFormat="1" ht="91.9" customHeight="1" x14ac:dyDescent="0.25">
      <c r="A133" s="25" t="s">
        <v>83</v>
      </c>
      <c r="B133" s="21" t="s">
        <v>13</v>
      </c>
      <c r="C133" s="22" t="s">
        <v>112</v>
      </c>
      <c r="D133" s="21" t="s">
        <v>80</v>
      </c>
      <c r="E133" s="22" t="s">
        <v>16</v>
      </c>
      <c r="F133" s="22"/>
      <c r="G133" s="11">
        <v>131892.51999999999</v>
      </c>
      <c r="H133" s="11">
        <v>944000</v>
      </c>
      <c r="I133" s="11">
        <v>594720</v>
      </c>
      <c r="J133" s="11">
        <v>349280</v>
      </c>
      <c r="K133" s="23" t="s">
        <v>81</v>
      </c>
      <c r="L133" s="24" t="s">
        <v>82</v>
      </c>
      <c r="M133" s="12"/>
    </row>
    <row r="134" spans="1:13" s="3" customFormat="1" ht="91.9" customHeight="1" x14ac:dyDescent="0.25">
      <c r="A134" s="25" t="s">
        <v>83</v>
      </c>
      <c r="B134" s="21" t="s">
        <v>13</v>
      </c>
      <c r="C134" s="22" t="s">
        <v>113</v>
      </c>
      <c r="D134" s="21" t="s">
        <v>80</v>
      </c>
      <c r="E134" s="22" t="s">
        <v>16</v>
      </c>
      <c r="F134" s="22"/>
      <c r="G134" s="11">
        <v>166496.04999999999</v>
      </c>
      <c r="H134" s="11">
        <v>1416000</v>
      </c>
      <c r="I134" s="11">
        <v>892080</v>
      </c>
      <c r="J134" s="11">
        <v>523920</v>
      </c>
      <c r="K134" s="23" t="s">
        <v>81</v>
      </c>
      <c r="L134" s="24" t="s">
        <v>86</v>
      </c>
      <c r="M134" s="12"/>
    </row>
    <row r="135" spans="1:13" s="3" customFormat="1" ht="91.9" customHeight="1" x14ac:dyDescent="0.25">
      <c r="A135" s="25" t="s">
        <v>83</v>
      </c>
      <c r="B135" s="21" t="s">
        <v>13</v>
      </c>
      <c r="C135" s="22" t="s">
        <v>114</v>
      </c>
      <c r="D135" s="21" t="s">
        <v>80</v>
      </c>
      <c r="E135" s="22" t="s">
        <v>16</v>
      </c>
      <c r="F135" s="22"/>
      <c r="G135" s="11">
        <v>132659.29999999999</v>
      </c>
      <c r="H135" s="11">
        <v>472000</v>
      </c>
      <c r="I135" s="11">
        <v>297360</v>
      </c>
      <c r="J135" s="11">
        <v>174640</v>
      </c>
      <c r="K135" s="23" t="s">
        <v>81</v>
      </c>
      <c r="L135" s="24" t="s">
        <v>115</v>
      </c>
      <c r="M135" s="12"/>
    </row>
    <row r="136" spans="1:13" s="3" customFormat="1" ht="91.9" customHeight="1" x14ac:dyDescent="0.25">
      <c r="A136" s="25" t="s">
        <v>83</v>
      </c>
      <c r="B136" s="21" t="s">
        <v>13</v>
      </c>
      <c r="C136" s="22" t="s">
        <v>116</v>
      </c>
      <c r="D136" s="21" t="s">
        <v>80</v>
      </c>
      <c r="E136" s="22" t="s">
        <v>16</v>
      </c>
      <c r="F136" s="22"/>
      <c r="G136" s="11">
        <v>134356.26999999999</v>
      </c>
      <c r="H136" s="11">
        <v>1416000</v>
      </c>
      <c r="I136" s="11">
        <v>892080</v>
      </c>
      <c r="J136" s="11">
        <v>523920</v>
      </c>
      <c r="K136" s="23" t="s">
        <v>81</v>
      </c>
      <c r="L136" s="24" t="s">
        <v>86</v>
      </c>
      <c r="M136" s="12"/>
    </row>
    <row r="137" spans="1:13" s="3" customFormat="1" ht="91.9" customHeight="1" x14ac:dyDescent="0.25">
      <c r="A137" s="25" t="s">
        <v>83</v>
      </c>
      <c r="B137" s="21" t="s">
        <v>13</v>
      </c>
      <c r="C137" s="22" t="s">
        <v>117</v>
      </c>
      <c r="D137" s="21" t="s">
        <v>80</v>
      </c>
      <c r="E137" s="22" t="s">
        <v>16</v>
      </c>
      <c r="F137" s="22"/>
      <c r="G137" s="11">
        <v>242439.32</v>
      </c>
      <c r="H137" s="11">
        <v>2832000</v>
      </c>
      <c r="I137" s="11">
        <v>1784160</v>
      </c>
      <c r="J137" s="11">
        <v>1047840</v>
      </c>
      <c r="K137" s="23" t="s">
        <v>81</v>
      </c>
      <c r="L137" s="24" t="s">
        <v>93</v>
      </c>
      <c r="M137" s="12"/>
    </row>
    <row r="138" spans="1:13" s="3" customFormat="1" ht="91.9" customHeight="1" x14ac:dyDescent="0.25">
      <c r="A138" s="25" t="s">
        <v>83</v>
      </c>
      <c r="B138" s="21" t="s">
        <v>13</v>
      </c>
      <c r="C138" s="22" t="s">
        <v>118</v>
      </c>
      <c r="D138" s="21" t="s">
        <v>80</v>
      </c>
      <c r="E138" s="22" t="s">
        <v>16</v>
      </c>
      <c r="F138" s="22"/>
      <c r="G138" s="11">
        <v>141431.54</v>
      </c>
      <c r="H138" s="11">
        <v>944000</v>
      </c>
      <c r="I138" s="11">
        <v>594720</v>
      </c>
      <c r="J138" s="11">
        <v>349280</v>
      </c>
      <c r="K138" s="23" t="s">
        <v>81</v>
      </c>
      <c r="L138" s="24" t="s">
        <v>82</v>
      </c>
      <c r="M138" s="12"/>
    </row>
    <row r="139" spans="1:13" s="3" customFormat="1" ht="91.9" customHeight="1" x14ac:dyDescent="0.25">
      <c r="A139" s="25" t="s">
        <v>83</v>
      </c>
      <c r="B139" s="21" t="s">
        <v>13</v>
      </c>
      <c r="C139" s="22" t="s">
        <v>119</v>
      </c>
      <c r="D139" s="21" t="s">
        <v>80</v>
      </c>
      <c r="E139" s="22" t="s">
        <v>16</v>
      </c>
      <c r="F139" s="22"/>
      <c r="G139" s="11">
        <v>167088.32999999999</v>
      </c>
      <c r="H139" s="11">
        <v>1888000</v>
      </c>
      <c r="I139" s="11">
        <v>1189440</v>
      </c>
      <c r="J139" s="11">
        <v>698560</v>
      </c>
      <c r="K139" s="23" t="s">
        <v>81</v>
      </c>
      <c r="L139" s="24" t="s">
        <v>96</v>
      </c>
      <c r="M139" s="12"/>
    </row>
    <row r="140" spans="1:13" s="3" customFormat="1" ht="91.9" customHeight="1" x14ac:dyDescent="0.25">
      <c r="A140" s="25" t="s">
        <v>83</v>
      </c>
      <c r="B140" s="21" t="s">
        <v>13</v>
      </c>
      <c r="C140" s="22" t="s">
        <v>120</v>
      </c>
      <c r="D140" s="21" t="s">
        <v>80</v>
      </c>
      <c r="E140" s="22" t="s">
        <v>16</v>
      </c>
      <c r="F140" s="22"/>
      <c r="G140" s="11">
        <v>131189.64000000001</v>
      </c>
      <c r="H140" s="11">
        <v>1416000</v>
      </c>
      <c r="I140" s="11">
        <v>892080</v>
      </c>
      <c r="J140" s="11">
        <v>523920</v>
      </c>
      <c r="K140" s="23" t="s">
        <v>81</v>
      </c>
      <c r="L140" s="24" t="s">
        <v>86</v>
      </c>
      <c r="M140" s="12"/>
    </row>
    <row r="141" spans="1:13" ht="126" x14ac:dyDescent="0.25">
      <c r="A141" s="25" t="s">
        <v>78</v>
      </c>
      <c r="B141" s="21" t="s">
        <v>13</v>
      </c>
      <c r="C141" s="22" t="s">
        <v>79</v>
      </c>
      <c r="D141" s="21" t="s">
        <v>80</v>
      </c>
      <c r="E141" s="22" t="s">
        <v>16</v>
      </c>
      <c r="F141" s="22"/>
      <c r="G141" s="11">
        <v>222928.53</v>
      </c>
      <c r="H141" s="11">
        <v>1389759.5899999999</v>
      </c>
      <c r="I141" s="11">
        <v>1047506.87</v>
      </c>
      <c r="J141" s="11">
        <v>342252.72</v>
      </c>
      <c r="K141" s="23" t="s">
        <v>81</v>
      </c>
      <c r="L141" s="24" t="s">
        <v>82</v>
      </c>
      <c r="M141" s="9"/>
    </row>
    <row r="142" spans="1:13" ht="31.5" x14ac:dyDescent="0.25">
      <c r="A142" s="20" t="s">
        <v>427</v>
      </c>
      <c r="B142" s="21" t="s">
        <v>13</v>
      </c>
      <c r="C142" s="22" t="s">
        <v>356</v>
      </c>
      <c r="D142" s="21" t="s">
        <v>80</v>
      </c>
      <c r="E142" s="23" t="s">
        <v>402</v>
      </c>
      <c r="F142" s="23"/>
      <c r="G142" s="10"/>
      <c r="H142" s="10">
        <v>73601257.562000006</v>
      </c>
      <c r="I142" s="10">
        <v>60353031.200840004</v>
      </c>
      <c r="J142" s="10">
        <v>13248226.361160001</v>
      </c>
      <c r="K142" s="23"/>
      <c r="L142" s="24" t="s">
        <v>426</v>
      </c>
      <c r="M142" s="9"/>
    </row>
    <row r="143" spans="1:13" x14ac:dyDescent="0.25">
      <c r="A143" s="20" t="s">
        <v>494</v>
      </c>
      <c r="B143" s="21" t="s">
        <v>13</v>
      </c>
      <c r="C143" s="22" t="s">
        <v>495</v>
      </c>
      <c r="D143" s="21" t="s">
        <v>15</v>
      </c>
      <c r="E143" s="23" t="s">
        <v>496</v>
      </c>
      <c r="F143" s="23"/>
      <c r="G143" s="10">
        <v>5736.8299999999981</v>
      </c>
      <c r="H143" s="10">
        <v>4205003.3899999997</v>
      </c>
      <c r="I143" s="10">
        <v>3868603.1187999998</v>
      </c>
      <c r="J143" s="10">
        <v>336400.27119999996</v>
      </c>
      <c r="K143" s="23" t="s">
        <v>497</v>
      </c>
      <c r="L143" s="24" t="s">
        <v>498</v>
      </c>
      <c r="M143" s="9"/>
    </row>
    <row r="144" spans="1:13" x14ac:dyDescent="0.25">
      <c r="A144" s="20" t="s">
        <v>494</v>
      </c>
      <c r="B144" s="21" t="s">
        <v>13</v>
      </c>
      <c r="C144" s="22" t="s">
        <v>499</v>
      </c>
      <c r="D144" s="21" t="s">
        <v>15</v>
      </c>
      <c r="E144" s="23" t="s">
        <v>496</v>
      </c>
      <c r="F144" s="23"/>
      <c r="G144" s="10">
        <v>2651.7699999999995</v>
      </c>
      <c r="H144" s="10">
        <v>4505360.7699999996</v>
      </c>
      <c r="I144" s="10">
        <v>4144931.9083999996</v>
      </c>
      <c r="J144" s="10">
        <v>360428.86159999995</v>
      </c>
      <c r="K144" s="23" t="s">
        <v>497</v>
      </c>
      <c r="L144" s="24" t="s">
        <v>500</v>
      </c>
      <c r="M144" s="9"/>
    </row>
    <row r="145" spans="1:13" x14ac:dyDescent="0.25">
      <c r="A145" s="20" t="s">
        <v>494</v>
      </c>
      <c r="B145" s="21" t="s">
        <v>13</v>
      </c>
      <c r="C145" s="22" t="s">
        <v>501</v>
      </c>
      <c r="D145" s="21" t="s">
        <v>15</v>
      </c>
      <c r="E145" s="23" t="s">
        <v>496</v>
      </c>
      <c r="F145" s="23"/>
      <c r="G145" s="10">
        <v>1106.2799999999997</v>
      </c>
      <c r="H145" s="10">
        <v>12765188.859999999</v>
      </c>
      <c r="I145" s="10">
        <v>11743973.7512</v>
      </c>
      <c r="J145" s="10">
        <v>1021215.1087999999</v>
      </c>
      <c r="K145" s="23" t="s">
        <v>497</v>
      </c>
      <c r="L145" s="24" t="s">
        <v>502</v>
      </c>
      <c r="M145" s="9"/>
    </row>
    <row r="146" spans="1:13" x14ac:dyDescent="0.25">
      <c r="A146" s="20" t="s">
        <v>494</v>
      </c>
      <c r="B146" s="21" t="s">
        <v>13</v>
      </c>
      <c r="C146" s="22" t="s">
        <v>503</v>
      </c>
      <c r="D146" s="21" t="s">
        <v>15</v>
      </c>
      <c r="E146" s="23" t="s">
        <v>496</v>
      </c>
      <c r="F146" s="23"/>
      <c r="G146" s="10">
        <v>6263.8199999999988</v>
      </c>
      <c r="H146" s="10">
        <v>11203330.460000001</v>
      </c>
      <c r="I146" s="10">
        <v>10307064.023200002</v>
      </c>
      <c r="J146" s="10">
        <v>896266.43680000014</v>
      </c>
      <c r="K146" s="23" t="s">
        <v>497</v>
      </c>
      <c r="L146" s="24" t="s">
        <v>504</v>
      </c>
      <c r="M146" s="9"/>
    </row>
    <row r="147" spans="1:13" x14ac:dyDescent="0.25">
      <c r="A147" s="20" t="s">
        <v>494</v>
      </c>
      <c r="B147" s="21" t="s">
        <v>13</v>
      </c>
      <c r="C147" s="22" t="s">
        <v>505</v>
      </c>
      <c r="D147" s="21" t="s">
        <v>15</v>
      </c>
      <c r="E147" s="23" t="s">
        <v>496</v>
      </c>
      <c r="F147" s="23"/>
      <c r="G147" s="10">
        <v>-445.40000000000003</v>
      </c>
      <c r="H147" s="10">
        <v>8259828.0899999999</v>
      </c>
      <c r="I147" s="10">
        <v>7599041.8427999998</v>
      </c>
      <c r="J147" s="10">
        <v>660786.24719999998</v>
      </c>
      <c r="K147" s="23" t="s">
        <v>497</v>
      </c>
      <c r="L147" s="24" t="s">
        <v>506</v>
      </c>
      <c r="M147" s="9"/>
    </row>
    <row r="148" spans="1:13" x14ac:dyDescent="0.25">
      <c r="A148" s="20" t="s">
        <v>494</v>
      </c>
      <c r="B148" s="21" t="s">
        <v>13</v>
      </c>
      <c r="C148" s="22" t="s">
        <v>507</v>
      </c>
      <c r="D148" s="21" t="s">
        <v>15</v>
      </c>
      <c r="E148" s="23" t="s">
        <v>496</v>
      </c>
      <c r="F148" s="23"/>
      <c r="G148" s="10">
        <v>0</v>
      </c>
      <c r="H148" s="10">
        <v>8109649.3899999997</v>
      </c>
      <c r="I148" s="10">
        <v>7460877.4387999997</v>
      </c>
      <c r="J148" s="10">
        <v>648771.95120000001</v>
      </c>
      <c r="K148" s="23" t="s">
        <v>497</v>
      </c>
      <c r="L148" s="24" t="s">
        <v>508</v>
      </c>
      <c r="M148" s="9"/>
    </row>
    <row r="149" spans="1:13" x14ac:dyDescent="0.25">
      <c r="A149" s="20" t="s">
        <v>494</v>
      </c>
      <c r="B149" s="21" t="s">
        <v>13</v>
      </c>
      <c r="C149" s="22" t="s">
        <v>509</v>
      </c>
      <c r="D149" s="21" t="s">
        <v>15</v>
      </c>
      <c r="E149" s="23" t="s">
        <v>496</v>
      </c>
      <c r="F149" s="23"/>
      <c r="G149" s="10">
        <v>3227.5299999999984</v>
      </c>
      <c r="H149" s="10">
        <v>8259828.0899999999</v>
      </c>
      <c r="I149" s="10">
        <v>7599041.8427999998</v>
      </c>
      <c r="J149" s="10">
        <v>660786.24719999998</v>
      </c>
      <c r="K149" s="23" t="s">
        <v>497</v>
      </c>
      <c r="L149" s="24" t="s">
        <v>506</v>
      </c>
      <c r="M149" s="9"/>
    </row>
    <row r="150" spans="1:13" x14ac:dyDescent="0.25">
      <c r="A150" s="20" t="s">
        <v>494</v>
      </c>
      <c r="B150" s="21" t="s">
        <v>13</v>
      </c>
      <c r="C150" s="22" t="s">
        <v>510</v>
      </c>
      <c r="D150" s="21" t="s">
        <v>15</v>
      </c>
      <c r="E150" s="23" t="s">
        <v>496</v>
      </c>
      <c r="F150" s="23"/>
      <c r="G150" s="10">
        <v>4728.1400000000003</v>
      </c>
      <c r="H150" s="10">
        <v>11075781</v>
      </c>
      <c r="I150" s="10">
        <v>10189718.52</v>
      </c>
      <c r="J150" s="10">
        <v>886062.48</v>
      </c>
      <c r="K150" s="23" t="s">
        <v>497</v>
      </c>
      <c r="L150" s="24" t="s">
        <v>511</v>
      </c>
      <c r="M150" s="9"/>
    </row>
    <row r="151" spans="1:13" x14ac:dyDescent="0.25">
      <c r="A151" s="20" t="s">
        <v>494</v>
      </c>
      <c r="B151" s="21" t="s">
        <v>13</v>
      </c>
      <c r="C151" s="22" t="s">
        <v>512</v>
      </c>
      <c r="D151" s="21" t="s">
        <v>15</v>
      </c>
      <c r="E151" s="23" t="s">
        <v>496</v>
      </c>
      <c r="F151" s="23"/>
      <c r="G151" s="10">
        <v>2665.6899999999991</v>
      </c>
      <c r="H151" s="10">
        <v>6007147.7000000002</v>
      </c>
      <c r="I151" s="10">
        <v>5526575.8840000005</v>
      </c>
      <c r="J151" s="10">
        <v>480571.81600000005</v>
      </c>
      <c r="K151" s="23" t="s">
        <v>497</v>
      </c>
      <c r="L151" s="24" t="s">
        <v>513</v>
      </c>
      <c r="M151" s="9"/>
    </row>
    <row r="152" spans="1:13" x14ac:dyDescent="0.25">
      <c r="A152" s="20" t="s">
        <v>494</v>
      </c>
      <c r="B152" s="21" t="s">
        <v>13</v>
      </c>
      <c r="C152" s="22" t="s">
        <v>514</v>
      </c>
      <c r="D152" s="21" t="s">
        <v>15</v>
      </c>
      <c r="E152" s="23" t="s">
        <v>496</v>
      </c>
      <c r="F152" s="23"/>
      <c r="G152" s="10">
        <v>6189.4299999999967</v>
      </c>
      <c r="H152" s="10">
        <v>12314652.779999999</v>
      </c>
      <c r="I152" s="10">
        <v>11329480.557599999</v>
      </c>
      <c r="J152" s="10">
        <v>985172.22239999997</v>
      </c>
      <c r="K152" s="23" t="s">
        <v>497</v>
      </c>
      <c r="L152" s="24" t="s">
        <v>515</v>
      </c>
      <c r="M152" s="9"/>
    </row>
    <row r="153" spans="1:13" x14ac:dyDescent="0.25">
      <c r="A153" s="20" t="s">
        <v>494</v>
      </c>
      <c r="B153" s="21" t="s">
        <v>13</v>
      </c>
      <c r="C153" s="22" t="s">
        <v>516</v>
      </c>
      <c r="D153" s="21" t="s">
        <v>15</v>
      </c>
      <c r="E153" s="23" t="s">
        <v>496</v>
      </c>
      <c r="F153" s="23"/>
      <c r="G153" s="10">
        <v>0</v>
      </c>
      <c r="H153" s="10">
        <v>3754467.31</v>
      </c>
      <c r="I153" s="10">
        <v>3454109.9252000004</v>
      </c>
      <c r="J153" s="10">
        <v>300357.3848</v>
      </c>
      <c r="K153" s="23" t="s">
        <v>497</v>
      </c>
      <c r="L153" s="24" t="s">
        <v>517</v>
      </c>
      <c r="M153" s="9"/>
    </row>
    <row r="154" spans="1:13" x14ac:dyDescent="0.25">
      <c r="A154" s="20" t="s">
        <v>494</v>
      </c>
      <c r="B154" s="21" t="s">
        <v>13</v>
      </c>
      <c r="C154" s="22" t="s">
        <v>518</v>
      </c>
      <c r="D154" s="21" t="s">
        <v>15</v>
      </c>
      <c r="E154" s="23" t="s">
        <v>496</v>
      </c>
      <c r="F154" s="23"/>
      <c r="G154" s="10">
        <v>2841.7599999999993</v>
      </c>
      <c r="H154" s="10">
        <v>7508934.6299999999</v>
      </c>
      <c r="I154" s="10">
        <v>6908219.8596000001</v>
      </c>
      <c r="J154" s="10">
        <v>600714.77040000004</v>
      </c>
      <c r="K154" s="23" t="s">
        <v>497</v>
      </c>
      <c r="L154" s="24" t="s">
        <v>511</v>
      </c>
      <c r="M154" s="9"/>
    </row>
    <row r="155" spans="1:13" x14ac:dyDescent="0.25">
      <c r="A155" s="20" t="s">
        <v>494</v>
      </c>
      <c r="B155" s="21" t="s">
        <v>13</v>
      </c>
      <c r="C155" s="22" t="s">
        <v>519</v>
      </c>
      <c r="D155" s="21" t="s">
        <v>15</v>
      </c>
      <c r="E155" s="23" t="s">
        <v>496</v>
      </c>
      <c r="F155" s="23"/>
      <c r="G155" s="10">
        <v>8753.2400000000016</v>
      </c>
      <c r="H155" s="10">
        <v>7508934.6299999999</v>
      </c>
      <c r="I155" s="10">
        <v>6908219.8596000001</v>
      </c>
      <c r="J155" s="10">
        <v>600714.77040000004</v>
      </c>
      <c r="K155" s="23" t="s">
        <v>497</v>
      </c>
      <c r="L155" s="24" t="s">
        <v>511</v>
      </c>
      <c r="M155" s="9"/>
    </row>
    <row r="156" spans="1:13" x14ac:dyDescent="0.25">
      <c r="A156" s="20" t="s">
        <v>494</v>
      </c>
      <c r="B156" s="21" t="s">
        <v>13</v>
      </c>
      <c r="C156" s="22" t="s">
        <v>520</v>
      </c>
      <c r="D156" s="21" t="s">
        <v>15</v>
      </c>
      <c r="E156" s="23" t="s">
        <v>496</v>
      </c>
      <c r="F156" s="23"/>
      <c r="G156" s="10">
        <v>1700.06</v>
      </c>
      <c r="H156" s="10">
        <v>11263401.93</v>
      </c>
      <c r="I156" s="10">
        <v>10362329.775599999</v>
      </c>
      <c r="J156" s="10">
        <v>901072.1544</v>
      </c>
      <c r="K156" s="23" t="s">
        <v>497</v>
      </c>
      <c r="L156" s="24" t="s">
        <v>521</v>
      </c>
      <c r="M156" s="9"/>
    </row>
    <row r="157" spans="1:13" x14ac:dyDescent="0.25">
      <c r="A157" s="20" t="s">
        <v>494</v>
      </c>
      <c r="B157" s="21" t="s">
        <v>13</v>
      </c>
      <c r="C157" s="22" t="s">
        <v>522</v>
      </c>
      <c r="D157" s="21" t="s">
        <v>15</v>
      </c>
      <c r="E157" s="23" t="s">
        <v>496</v>
      </c>
      <c r="F157" s="23"/>
      <c r="G157" s="10">
        <v>291.25</v>
      </c>
      <c r="H157" s="10">
        <v>3003573.85</v>
      </c>
      <c r="I157" s="10">
        <v>2763287.9420000003</v>
      </c>
      <c r="J157" s="10">
        <v>240285.90800000002</v>
      </c>
      <c r="K157" s="23" t="s">
        <v>497</v>
      </c>
      <c r="L157" s="24" t="s">
        <v>523</v>
      </c>
      <c r="M157" s="9"/>
    </row>
    <row r="158" spans="1:13" x14ac:dyDescent="0.25">
      <c r="A158" s="20" t="s">
        <v>494</v>
      </c>
      <c r="B158" s="21" t="s">
        <v>13</v>
      </c>
      <c r="C158" s="22" t="s">
        <v>524</v>
      </c>
      <c r="D158" s="21" t="s">
        <v>15</v>
      </c>
      <c r="E158" s="23" t="s">
        <v>496</v>
      </c>
      <c r="F158" s="23"/>
      <c r="G158" s="10">
        <v>54.360000000000014</v>
      </c>
      <c r="H158" s="10">
        <v>20694623.82</v>
      </c>
      <c r="I158" s="10">
        <v>19039053.9144</v>
      </c>
      <c r="J158" s="10">
        <v>1655569.9056000002</v>
      </c>
      <c r="K158" s="23" t="s">
        <v>497</v>
      </c>
      <c r="L158" s="24" t="s">
        <v>525</v>
      </c>
      <c r="M158" s="9"/>
    </row>
    <row r="159" spans="1:13" x14ac:dyDescent="0.25">
      <c r="A159" s="20" t="s">
        <v>494</v>
      </c>
      <c r="B159" s="21" t="s">
        <v>13</v>
      </c>
      <c r="C159" s="22" t="s">
        <v>526</v>
      </c>
      <c r="D159" s="21" t="s">
        <v>15</v>
      </c>
      <c r="E159" s="23" t="s">
        <v>496</v>
      </c>
      <c r="F159" s="23"/>
      <c r="G159" s="10">
        <v>11873.350000000002</v>
      </c>
      <c r="H159" s="10">
        <v>11263401.93</v>
      </c>
      <c r="I159" s="10">
        <v>10362329.775599999</v>
      </c>
      <c r="J159" s="10">
        <v>901072.1544</v>
      </c>
      <c r="K159" s="23" t="s">
        <v>497</v>
      </c>
      <c r="L159" s="24" t="s">
        <v>521</v>
      </c>
      <c r="M159" s="9"/>
    </row>
    <row r="160" spans="1:13" x14ac:dyDescent="0.25">
      <c r="A160" s="20" t="s">
        <v>494</v>
      </c>
      <c r="B160" s="21" t="s">
        <v>13</v>
      </c>
      <c r="C160" s="22" t="s">
        <v>527</v>
      </c>
      <c r="D160" s="21" t="s">
        <v>15</v>
      </c>
      <c r="E160" s="23" t="s">
        <v>496</v>
      </c>
      <c r="F160" s="23"/>
      <c r="G160" s="10">
        <v>410.97</v>
      </c>
      <c r="H160" s="10">
        <v>17661915.489999998</v>
      </c>
      <c r="I160" s="10">
        <v>16248962.250799999</v>
      </c>
      <c r="J160" s="10">
        <v>1412953.2392</v>
      </c>
      <c r="K160" s="23" t="s">
        <v>497</v>
      </c>
      <c r="L160" s="24" t="s">
        <v>528</v>
      </c>
      <c r="M160" s="9"/>
    </row>
    <row r="161" spans="1:13" x14ac:dyDescent="0.25">
      <c r="A161" s="20" t="s">
        <v>494</v>
      </c>
      <c r="B161" s="21" t="s">
        <v>13</v>
      </c>
      <c r="C161" s="22" t="s">
        <v>529</v>
      </c>
      <c r="D161" s="21" t="s">
        <v>15</v>
      </c>
      <c r="E161" s="23" t="s">
        <v>496</v>
      </c>
      <c r="F161" s="23"/>
      <c r="G161" s="10">
        <v>3101.3599999999997</v>
      </c>
      <c r="H161" s="10">
        <v>12765188.859999999</v>
      </c>
      <c r="I161" s="10">
        <v>11743973.7512</v>
      </c>
      <c r="J161" s="10">
        <v>1021215.1087999999</v>
      </c>
      <c r="K161" s="23" t="s">
        <v>497</v>
      </c>
      <c r="L161" s="24" t="s">
        <v>502</v>
      </c>
      <c r="M161" s="9"/>
    </row>
    <row r="162" spans="1:13" x14ac:dyDescent="0.25">
      <c r="A162" s="20" t="s">
        <v>494</v>
      </c>
      <c r="B162" s="21" t="s">
        <v>13</v>
      </c>
      <c r="C162" s="22" t="s">
        <v>530</v>
      </c>
      <c r="D162" s="21" t="s">
        <v>15</v>
      </c>
      <c r="E162" s="23" t="s">
        <v>496</v>
      </c>
      <c r="F162" s="23"/>
      <c r="G162" s="10">
        <v>0</v>
      </c>
      <c r="H162" s="10">
        <v>12765188.859999999</v>
      </c>
      <c r="I162" s="10">
        <v>11743973.7512</v>
      </c>
      <c r="J162" s="10">
        <v>1021215.1087999999</v>
      </c>
      <c r="K162" s="23" t="s">
        <v>497</v>
      </c>
      <c r="L162" s="24" t="s">
        <v>502</v>
      </c>
      <c r="M162" s="9"/>
    </row>
    <row r="163" spans="1:13" x14ac:dyDescent="0.25">
      <c r="A163" s="20" t="s">
        <v>494</v>
      </c>
      <c r="B163" s="21" t="s">
        <v>13</v>
      </c>
      <c r="C163" s="22" t="s">
        <v>531</v>
      </c>
      <c r="D163" s="21" t="s">
        <v>15</v>
      </c>
      <c r="E163" s="23" t="s">
        <v>496</v>
      </c>
      <c r="F163" s="23"/>
      <c r="G163" s="10">
        <v>567.35</v>
      </c>
      <c r="H163" s="10">
        <v>15017869.25</v>
      </c>
      <c r="I163" s="10">
        <v>13816439.710000001</v>
      </c>
      <c r="J163" s="10">
        <v>1201429.54</v>
      </c>
      <c r="K163" s="23" t="s">
        <v>497</v>
      </c>
      <c r="L163" s="24" t="s">
        <v>532</v>
      </c>
      <c r="M163" s="9"/>
    </row>
    <row r="164" spans="1:13" x14ac:dyDescent="0.25">
      <c r="A164" s="20" t="s">
        <v>494</v>
      </c>
      <c r="B164" s="21" t="s">
        <v>13</v>
      </c>
      <c r="C164" s="22" t="s">
        <v>533</v>
      </c>
      <c r="D164" s="21" t="s">
        <v>15</v>
      </c>
      <c r="E164" s="23" t="s">
        <v>496</v>
      </c>
      <c r="F164" s="23"/>
      <c r="G164" s="10">
        <v>7659.6500000000015</v>
      </c>
      <c r="H164" s="10">
        <v>5256254.2300000004</v>
      </c>
      <c r="I164" s="10">
        <v>4835753.8916000007</v>
      </c>
      <c r="J164" s="10">
        <v>420500.33840000007</v>
      </c>
      <c r="K164" s="23" t="s">
        <v>497</v>
      </c>
      <c r="L164" s="24" t="s">
        <v>534</v>
      </c>
      <c r="M164" s="9"/>
    </row>
    <row r="165" spans="1:13" x14ac:dyDescent="0.25">
      <c r="A165" s="20" t="s">
        <v>494</v>
      </c>
      <c r="B165" s="21" t="s">
        <v>13</v>
      </c>
      <c r="C165" s="22" t="s">
        <v>535</v>
      </c>
      <c r="D165" s="21" t="s">
        <v>15</v>
      </c>
      <c r="E165" s="23" t="s">
        <v>496</v>
      </c>
      <c r="F165" s="23"/>
      <c r="G165" s="10">
        <v>5265.94</v>
      </c>
      <c r="H165" s="10">
        <v>12014295.4</v>
      </c>
      <c r="I165" s="10">
        <v>11053151.768000001</v>
      </c>
      <c r="J165" s="10">
        <v>961143.6320000001</v>
      </c>
      <c r="K165" s="23" t="s">
        <v>497</v>
      </c>
      <c r="L165" s="24" t="s">
        <v>536</v>
      </c>
      <c r="M165" s="9"/>
    </row>
    <row r="166" spans="1:13" x14ac:dyDescent="0.25">
      <c r="A166" s="20" t="s">
        <v>494</v>
      </c>
      <c r="B166" s="21" t="s">
        <v>13</v>
      </c>
      <c r="C166" s="22" t="s">
        <v>537</v>
      </c>
      <c r="D166" s="21" t="s">
        <v>15</v>
      </c>
      <c r="E166" s="23" t="s">
        <v>496</v>
      </c>
      <c r="F166" s="23"/>
      <c r="G166" s="10">
        <v>2015.3799999999999</v>
      </c>
      <c r="H166" s="10">
        <v>11113223.25</v>
      </c>
      <c r="I166" s="10">
        <v>10224165.390000001</v>
      </c>
      <c r="J166" s="10">
        <v>889057.86</v>
      </c>
      <c r="K166" s="23" t="s">
        <v>497</v>
      </c>
      <c r="L166" s="24" t="s">
        <v>538</v>
      </c>
      <c r="M166" s="9"/>
    </row>
    <row r="167" spans="1:13" x14ac:dyDescent="0.25">
      <c r="A167" s="20" t="s">
        <v>494</v>
      </c>
      <c r="B167" s="21" t="s">
        <v>13</v>
      </c>
      <c r="C167" s="22" t="s">
        <v>539</v>
      </c>
      <c r="D167" s="21" t="s">
        <v>15</v>
      </c>
      <c r="E167" s="23" t="s">
        <v>496</v>
      </c>
      <c r="F167" s="23"/>
      <c r="G167" s="10">
        <v>454.35000000000008</v>
      </c>
      <c r="H167" s="10">
        <v>8259828.0899999999</v>
      </c>
      <c r="I167" s="10">
        <v>7599041.8427999998</v>
      </c>
      <c r="J167" s="10">
        <v>660786.24719999998</v>
      </c>
      <c r="K167" s="23" t="s">
        <v>497</v>
      </c>
      <c r="L167" s="24" t="s">
        <v>506</v>
      </c>
      <c r="M167" s="9"/>
    </row>
    <row r="168" spans="1:13" x14ac:dyDescent="0.25">
      <c r="A168" s="20" t="s">
        <v>494</v>
      </c>
      <c r="B168" s="21" t="s">
        <v>13</v>
      </c>
      <c r="C168" s="22" t="s">
        <v>540</v>
      </c>
      <c r="D168" s="21" t="s">
        <v>15</v>
      </c>
      <c r="E168" s="23" t="s">
        <v>496</v>
      </c>
      <c r="F168" s="23"/>
      <c r="G168" s="10">
        <v>1494.79</v>
      </c>
      <c r="H168" s="10">
        <v>18021443.09</v>
      </c>
      <c r="I168" s="10">
        <v>16579727.642800001</v>
      </c>
      <c r="J168" s="10">
        <v>1441715.4472000001</v>
      </c>
      <c r="K168" s="23" t="s">
        <v>497</v>
      </c>
      <c r="L168" s="24" t="s">
        <v>541</v>
      </c>
      <c r="M168" s="9"/>
    </row>
    <row r="169" spans="1:13" x14ac:dyDescent="0.25">
      <c r="A169" s="20" t="s">
        <v>494</v>
      </c>
      <c r="B169" s="21" t="s">
        <v>13</v>
      </c>
      <c r="C169" s="22" t="s">
        <v>542</v>
      </c>
      <c r="D169" s="21" t="s">
        <v>15</v>
      </c>
      <c r="E169" s="23" t="s">
        <v>496</v>
      </c>
      <c r="F169" s="23"/>
      <c r="G169" s="10">
        <v>1807.9599999999994</v>
      </c>
      <c r="H169" s="10">
        <v>13816439.710000001</v>
      </c>
      <c r="I169" s="10">
        <v>12711124.533200001</v>
      </c>
      <c r="J169" s="10">
        <v>1105315.1768</v>
      </c>
      <c r="K169" s="23" t="s">
        <v>497</v>
      </c>
      <c r="L169" s="24" t="s">
        <v>543</v>
      </c>
      <c r="M169" s="9"/>
    </row>
    <row r="170" spans="1:13" x14ac:dyDescent="0.25">
      <c r="A170" s="20" t="s">
        <v>494</v>
      </c>
      <c r="B170" s="21" t="s">
        <v>13</v>
      </c>
      <c r="C170" s="22" t="s">
        <v>544</v>
      </c>
      <c r="D170" s="21" t="s">
        <v>15</v>
      </c>
      <c r="E170" s="23" t="s">
        <v>496</v>
      </c>
      <c r="F170" s="23"/>
      <c r="G170" s="10">
        <v>285.76000000000005</v>
      </c>
      <c r="H170" s="10">
        <v>15017869.25</v>
      </c>
      <c r="I170" s="10">
        <v>13816439.710000001</v>
      </c>
      <c r="J170" s="10">
        <v>1201429.54</v>
      </c>
      <c r="K170" s="23" t="s">
        <v>497</v>
      </c>
      <c r="L170" s="24" t="s">
        <v>532</v>
      </c>
      <c r="M170" s="9"/>
    </row>
    <row r="171" spans="1:13" x14ac:dyDescent="0.25">
      <c r="A171" s="20" t="s">
        <v>494</v>
      </c>
      <c r="B171" s="21" t="s">
        <v>13</v>
      </c>
      <c r="C171" s="22" t="s">
        <v>545</v>
      </c>
      <c r="D171" s="21" t="s">
        <v>15</v>
      </c>
      <c r="E171" s="23" t="s">
        <v>496</v>
      </c>
      <c r="F171" s="23"/>
      <c r="G171" s="10">
        <v>8022.8799999999992</v>
      </c>
      <c r="H171" s="10">
        <v>12615010.17</v>
      </c>
      <c r="I171" s="10">
        <v>11605809.3564</v>
      </c>
      <c r="J171" s="10">
        <v>1009200.8136</v>
      </c>
      <c r="K171" s="23" t="s">
        <v>497</v>
      </c>
      <c r="L171" s="24" t="s">
        <v>546</v>
      </c>
      <c r="M171" s="9"/>
    </row>
    <row r="172" spans="1:13" x14ac:dyDescent="0.25">
      <c r="A172" s="20" t="s">
        <v>494</v>
      </c>
      <c r="B172" s="21" t="s">
        <v>13</v>
      </c>
      <c r="C172" s="22" t="s">
        <v>547</v>
      </c>
      <c r="D172" s="21" t="s">
        <v>15</v>
      </c>
      <c r="E172" s="23" t="s">
        <v>496</v>
      </c>
      <c r="F172" s="23"/>
      <c r="G172" s="10">
        <v>805.53999999999985</v>
      </c>
      <c r="H172" s="10">
        <v>10512508.470000001</v>
      </c>
      <c r="I172" s="10">
        <v>9671507.7924000006</v>
      </c>
      <c r="J172" s="10">
        <v>841000.67760000005</v>
      </c>
      <c r="K172" s="23" t="s">
        <v>497</v>
      </c>
      <c r="L172" s="24" t="s">
        <v>548</v>
      </c>
      <c r="M172" s="9"/>
    </row>
    <row r="173" spans="1:13" x14ac:dyDescent="0.25">
      <c r="A173" s="20" t="s">
        <v>494</v>
      </c>
      <c r="B173" s="21" t="s">
        <v>13</v>
      </c>
      <c r="C173" s="22" t="s">
        <v>549</v>
      </c>
      <c r="D173" s="21" t="s">
        <v>15</v>
      </c>
      <c r="E173" s="23" t="s">
        <v>496</v>
      </c>
      <c r="F173" s="23"/>
      <c r="G173" s="10">
        <v>8026.1999999999989</v>
      </c>
      <c r="H173" s="10">
        <v>9761615.0199999996</v>
      </c>
      <c r="I173" s="10">
        <v>8980685.8183999993</v>
      </c>
      <c r="J173" s="10">
        <v>780929.20160000003</v>
      </c>
      <c r="K173" s="23" t="s">
        <v>497</v>
      </c>
      <c r="L173" s="24" t="s">
        <v>550</v>
      </c>
      <c r="M173" s="9"/>
    </row>
    <row r="174" spans="1:13" x14ac:dyDescent="0.25">
      <c r="A174" s="20" t="s">
        <v>494</v>
      </c>
      <c r="B174" s="21" t="s">
        <v>13</v>
      </c>
      <c r="C174" s="22" t="s">
        <v>551</v>
      </c>
      <c r="D174" s="21" t="s">
        <v>15</v>
      </c>
      <c r="E174" s="23" t="s">
        <v>496</v>
      </c>
      <c r="F174" s="23"/>
      <c r="G174" s="10">
        <v>13405.440000000002</v>
      </c>
      <c r="H174" s="10">
        <v>13516082.32</v>
      </c>
      <c r="I174" s="10">
        <v>12434795.7344</v>
      </c>
      <c r="J174" s="10">
        <v>1081286.5856000001</v>
      </c>
      <c r="K174" s="23" t="s">
        <v>497</v>
      </c>
      <c r="L174" s="24" t="s">
        <v>552</v>
      </c>
      <c r="M174" s="9"/>
    </row>
    <row r="175" spans="1:13" x14ac:dyDescent="0.25">
      <c r="A175" s="20" t="s">
        <v>494</v>
      </c>
      <c r="B175" s="21" t="s">
        <v>13</v>
      </c>
      <c r="C175" s="22" t="s">
        <v>553</v>
      </c>
      <c r="D175" s="21" t="s">
        <v>15</v>
      </c>
      <c r="E175" s="23" t="s">
        <v>496</v>
      </c>
      <c r="F175" s="23"/>
      <c r="G175" s="10">
        <v>731.18</v>
      </c>
      <c r="H175" s="10">
        <v>6908219.8600000003</v>
      </c>
      <c r="I175" s="10">
        <v>6355562.2712000003</v>
      </c>
      <c r="J175" s="10">
        <v>552657.58880000003</v>
      </c>
      <c r="K175" s="23" t="s">
        <v>497</v>
      </c>
      <c r="L175" s="24" t="s">
        <v>554</v>
      </c>
      <c r="M175" s="9"/>
    </row>
    <row r="176" spans="1:13" x14ac:dyDescent="0.25">
      <c r="A176" s="20" t="s">
        <v>494</v>
      </c>
      <c r="B176" s="21" t="s">
        <v>13</v>
      </c>
      <c r="C176" s="22" t="s">
        <v>555</v>
      </c>
      <c r="D176" s="21" t="s">
        <v>15</v>
      </c>
      <c r="E176" s="23" t="s">
        <v>496</v>
      </c>
      <c r="F176" s="23"/>
      <c r="G176" s="10">
        <v>8736.3499999999985</v>
      </c>
      <c r="H176" s="10">
        <v>12014295.4</v>
      </c>
      <c r="I176" s="10">
        <v>11053151.768000001</v>
      </c>
      <c r="J176" s="10">
        <v>961143.6320000001</v>
      </c>
      <c r="K176" s="23" t="s">
        <v>497</v>
      </c>
      <c r="L176" s="24" t="s">
        <v>536</v>
      </c>
      <c r="M176" s="9"/>
    </row>
    <row r="177" spans="1:13" x14ac:dyDescent="0.25">
      <c r="A177" s="20" t="s">
        <v>494</v>
      </c>
      <c r="B177" s="21" t="s">
        <v>13</v>
      </c>
      <c r="C177" s="22" t="s">
        <v>556</v>
      </c>
      <c r="D177" s="21" t="s">
        <v>15</v>
      </c>
      <c r="E177" s="23" t="s">
        <v>496</v>
      </c>
      <c r="F177" s="23"/>
      <c r="G177" s="10">
        <v>5594.1099999999988</v>
      </c>
      <c r="H177" s="10">
        <v>4505360.7699999996</v>
      </c>
      <c r="I177" s="10">
        <v>4144931.9083999996</v>
      </c>
      <c r="J177" s="10">
        <v>360428.86159999995</v>
      </c>
      <c r="K177" s="23" t="s">
        <v>497</v>
      </c>
      <c r="L177" s="24" t="s">
        <v>500</v>
      </c>
      <c r="M177" s="9"/>
    </row>
    <row r="178" spans="1:13" x14ac:dyDescent="0.25">
      <c r="A178" s="20" t="s">
        <v>494</v>
      </c>
      <c r="B178" s="21" t="s">
        <v>13</v>
      </c>
      <c r="C178" s="22" t="s">
        <v>557</v>
      </c>
      <c r="D178" s="21" t="s">
        <v>15</v>
      </c>
      <c r="E178" s="23" t="s">
        <v>496</v>
      </c>
      <c r="F178" s="23"/>
      <c r="G178" s="10">
        <v>1297.28</v>
      </c>
      <c r="H178" s="10">
        <v>22827161.260000002</v>
      </c>
      <c r="I178" s="10">
        <v>21000988.359200001</v>
      </c>
      <c r="J178" s="10">
        <v>1826172.9008000002</v>
      </c>
      <c r="K178" s="23" t="s">
        <v>497</v>
      </c>
      <c r="L178" s="24" t="s">
        <v>558</v>
      </c>
      <c r="M178" s="9"/>
    </row>
    <row r="179" spans="1:13" x14ac:dyDescent="0.25">
      <c r="A179" s="20" t="s">
        <v>494</v>
      </c>
      <c r="B179" s="21" t="s">
        <v>13</v>
      </c>
      <c r="C179" s="22" t="s">
        <v>559</v>
      </c>
      <c r="D179" s="21" t="s">
        <v>15</v>
      </c>
      <c r="E179" s="23" t="s">
        <v>496</v>
      </c>
      <c r="F179" s="23"/>
      <c r="G179" s="10">
        <v>4771.7699999999986</v>
      </c>
      <c r="H179" s="10">
        <v>21325374.329999998</v>
      </c>
      <c r="I179" s="10">
        <v>19619344.3836</v>
      </c>
      <c r="J179" s="10">
        <v>1706029.9463999998</v>
      </c>
      <c r="K179" s="23" t="s">
        <v>497</v>
      </c>
      <c r="L179" s="24" t="s">
        <v>560</v>
      </c>
      <c r="M179" s="9"/>
    </row>
    <row r="180" spans="1:13" x14ac:dyDescent="0.25">
      <c r="A180" s="20" t="s">
        <v>494</v>
      </c>
      <c r="B180" s="21" t="s">
        <v>13</v>
      </c>
      <c r="C180" s="22" t="s">
        <v>561</v>
      </c>
      <c r="D180" s="21" t="s">
        <v>15</v>
      </c>
      <c r="E180" s="23" t="s">
        <v>496</v>
      </c>
      <c r="F180" s="23"/>
      <c r="G180" s="10">
        <v>10730.729999999994</v>
      </c>
      <c r="H180" s="10">
        <v>9761615.0199999996</v>
      </c>
      <c r="I180" s="10">
        <v>8980685.8183999993</v>
      </c>
      <c r="J180" s="10">
        <v>780929.20160000003</v>
      </c>
      <c r="K180" s="23" t="s">
        <v>497</v>
      </c>
      <c r="L180" s="24" t="s">
        <v>550</v>
      </c>
      <c r="M180" s="9"/>
    </row>
    <row r="181" spans="1:13" x14ac:dyDescent="0.25">
      <c r="A181" s="20" t="s">
        <v>494</v>
      </c>
      <c r="B181" s="21" t="s">
        <v>13</v>
      </c>
      <c r="C181" s="22" t="s">
        <v>562</v>
      </c>
      <c r="D181" s="21" t="s">
        <v>15</v>
      </c>
      <c r="E181" s="23" t="s">
        <v>496</v>
      </c>
      <c r="F181" s="23"/>
      <c r="G181" s="10">
        <v>2032.72</v>
      </c>
      <c r="H181" s="10">
        <v>11313401.93</v>
      </c>
      <c r="I181" s="10">
        <v>10408329.775599999</v>
      </c>
      <c r="J181" s="10">
        <v>905072.1544</v>
      </c>
      <c r="K181" s="23" t="s">
        <v>497</v>
      </c>
      <c r="L181" s="24" t="s">
        <v>521</v>
      </c>
      <c r="M181" s="9"/>
    </row>
    <row r="182" spans="1:13" x14ac:dyDescent="0.25">
      <c r="A182" s="20" t="s">
        <v>494</v>
      </c>
      <c r="B182" s="21" t="s">
        <v>13</v>
      </c>
      <c r="C182" s="22" t="s">
        <v>563</v>
      </c>
      <c r="D182" s="21" t="s">
        <v>15</v>
      </c>
      <c r="E182" s="23" t="s">
        <v>496</v>
      </c>
      <c r="F182" s="23"/>
      <c r="G182" s="10">
        <v>14060.580000000002</v>
      </c>
      <c r="H182" s="10">
        <v>11713938.01</v>
      </c>
      <c r="I182" s="10">
        <v>10776822.9692</v>
      </c>
      <c r="J182" s="10">
        <v>937115.04079999996</v>
      </c>
      <c r="K182" s="23" t="s">
        <v>497</v>
      </c>
      <c r="L182" s="24" t="s">
        <v>564</v>
      </c>
      <c r="M182" s="9"/>
    </row>
    <row r="183" spans="1:13" x14ac:dyDescent="0.25">
      <c r="A183" s="20" t="s">
        <v>494</v>
      </c>
      <c r="B183" s="21" t="s">
        <v>13</v>
      </c>
      <c r="C183" s="22" t="s">
        <v>565</v>
      </c>
      <c r="D183" s="21" t="s">
        <v>15</v>
      </c>
      <c r="E183" s="23" t="s">
        <v>496</v>
      </c>
      <c r="F183" s="23"/>
      <c r="G183" s="10">
        <v>55749.639999999985</v>
      </c>
      <c r="H183" s="10">
        <v>20424302.18</v>
      </c>
      <c r="I183" s="10">
        <v>18790358.005600002</v>
      </c>
      <c r="J183" s="10">
        <v>1633944.1743999999</v>
      </c>
      <c r="K183" s="23" t="s">
        <v>497</v>
      </c>
      <c r="L183" s="24" t="s">
        <v>566</v>
      </c>
      <c r="M183" s="9"/>
    </row>
    <row r="184" spans="1:13" x14ac:dyDescent="0.25">
      <c r="A184" s="20" t="s">
        <v>428</v>
      </c>
      <c r="B184" s="21" t="s">
        <v>13</v>
      </c>
      <c r="C184" s="22" t="s">
        <v>429</v>
      </c>
      <c r="D184" s="21" t="s">
        <v>80</v>
      </c>
      <c r="E184" s="23" t="s">
        <v>402</v>
      </c>
      <c r="F184" s="23"/>
      <c r="G184" s="10"/>
      <c r="H184" s="10">
        <v>22110644.6664</v>
      </c>
      <c r="I184" s="10">
        <v>18130728.626447998</v>
      </c>
      <c r="J184" s="10">
        <v>3979916.0399520001</v>
      </c>
      <c r="K184" s="23"/>
      <c r="L184" s="24" t="s">
        <v>426</v>
      </c>
      <c r="M184" s="9"/>
    </row>
    <row r="185" spans="1:13" x14ac:dyDescent="0.25">
      <c r="A185" s="20" t="s">
        <v>400</v>
      </c>
      <c r="B185" s="21" t="s">
        <v>13</v>
      </c>
      <c r="C185" s="22" t="s">
        <v>401</v>
      </c>
      <c r="D185" s="21" t="s">
        <v>80</v>
      </c>
      <c r="E185" s="23" t="s">
        <v>402</v>
      </c>
      <c r="F185" s="23"/>
      <c r="G185" s="10"/>
      <c r="H185" s="10">
        <v>16305882.362000002</v>
      </c>
      <c r="I185" s="10">
        <v>13370823.536840001</v>
      </c>
      <c r="J185" s="10">
        <v>2935058.82516</v>
      </c>
      <c r="K185" s="23"/>
      <c r="L185" s="24" t="s">
        <v>403</v>
      </c>
      <c r="M185" s="9"/>
    </row>
    <row r="186" spans="1:13" x14ac:dyDescent="0.25">
      <c r="A186" s="20" t="s">
        <v>419</v>
      </c>
      <c r="B186" s="21" t="s">
        <v>13</v>
      </c>
      <c r="C186" s="22" t="s">
        <v>314</v>
      </c>
      <c r="D186" s="21" t="s">
        <v>80</v>
      </c>
      <c r="E186" s="23" t="s">
        <v>402</v>
      </c>
      <c r="F186" s="23"/>
      <c r="G186" s="10"/>
      <c r="H186" s="10">
        <v>27135375</v>
      </c>
      <c r="I186" s="10">
        <v>22251007.5</v>
      </c>
      <c r="J186" s="10">
        <v>4884367.5</v>
      </c>
      <c r="K186" s="23"/>
      <c r="L186" s="24" t="s">
        <v>420</v>
      </c>
      <c r="M186" s="9"/>
    </row>
    <row r="187" spans="1:13" ht="31.5" x14ac:dyDescent="0.25">
      <c r="A187" s="20" t="s">
        <v>453</v>
      </c>
      <c r="B187" s="21" t="s">
        <v>13</v>
      </c>
      <c r="C187" s="22" t="s">
        <v>454</v>
      </c>
      <c r="D187" s="21" t="s">
        <v>21</v>
      </c>
      <c r="E187" s="23" t="s">
        <v>262</v>
      </c>
      <c r="F187" s="23" t="s">
        <v>263</v>
      </c>
      <c r="G187" s="10">
        <v>0</v>
      </c>
      <c r="H187" s="10">
        <v>60000000</v>
      </c>
      <c r="I187" s="10">
        <v>36000000</v>
      </c>
      <c r="J187" s="10">
        <v>24000000</v>
      </c>
      <c r="K187" s="23" t="s">
        <v>263</v>
      </c>
      <c r="L187" s="24" t="s">
        <v>455</v>
      </c>
      <c r="M187" s="9"/>
    </row>
    <row r="188" spans="1:13" ht="31.5" x14ac:dyDescent="0.25">
      <c r="A188" s="20" t="s">
        <v>446</v>
      </c>
      <c r="B188" s="21" t="s">
        <v>13</v>
      </c>
      <c r="C188" s="22" t="s">
        <v>447</v>
      </c>
      <c r="D188" s="21" t="s">
        <v>21</v>
      </c>
      <c r="E188" s="23" t="s">
        <v>262</v>
      </c>
      <c r="F188" s="23" t="s">
        <v>263</v>
      </c>
      <c r="G188" s="10">
        <v>0</v>
      </c>
      <c r="H188" s="10">
        <v>25000000</v>
      </c>
      <c r="I188" s="10">
        <v>15000000</v>
      </c>
      <c r="J188" s="10">
        <v>10000000</v>
      </c>
      <c r="K188" s="23" t="s">
        <v>263</v>
      </c>
      <c r="L188" s="24" t="s">
        <v>448</v>
      </c>
      <c r="M188" s="9"/>
    </row>
    <row r="189" spans="1:13" ht="110.25" x14ac:dyDescent="0.25">
      <c r="A189" s="20" t="s">
        <v>265</v>
      </c>
      <c r="B189" s="21" t="s">
        <v>13</v>
      </c>
      <c r="C189" s="22" t="s">
        <v>266</v>
      </c>
      <c r="D189" s="21" t="s">
        <v>21</v>
      </c>
      <c r="E189" s="23" t="s">
        <v>262</v>
      </c>
      <c r="F189" s="23" t="s">
        <v>263</v>
      </c>
      <c r="G189" s="10">
        <v>0</v>
      </c>
      <c r="H189" s="10">
        <v>25000000</v>
      </c>
      <c r="I189" s="10">
        <v>15000000</v>
      </c>
      <c r="J189" s="10">
        <v>10000000</v>
      </c>
      <c r="K189" s="23" t="s">
        <v>263</v>
      </c>
      <c r="L189" s="24" t="s">
        <v>267</v>
      </c>
      <c r="M189" s="9"/>
    </row>
    <row r="190" spans="1:13" ht="47.25" x14ac:dyDescent="0.25">
      <c r="A190" s="20" t="s">
        <v>268</v>
      </c>
      <c r="B190" s="21" t="s">
        <v>13</v>
      </c>
      <c r="C190" s="22" t="s">
        <v>269</v>
      </c>
      <c r="D190" s="21" t="s">
        <v>21</v>
      </c>
      <c r="E190" s="23" t="s">
        <v>22</v>
      </c>
      <c r="F190" s="23" t="s">
        <v>28</v>
      </c>
      <c r="G190" s="10">
        <v>3133498.2080000001</v>
      </c>
      <c r="H190" s="10">
        <v>130000000</v>
      </c>
      <c r="I190" s="10">
        <v>123500000</v>
      </c>
      <c r="J190" s="10">
        <v>6500000</v>
      </c>
      <c r="K190" s="23" t="s">
        <v>28</v>
      </c>
      <c r="L190" s="24" t="s">
        <v>270</v>
      </c>
      <c r="M190" s="9"/>
    </row>
    <row r="191" spans="1:13" ht="173.25" x14ac:dyDescent="0.25">
      <c r="A191" s="20" t="s">
        <v>268</v>
      </c>
      <c r="B191" s="21" t="s">
        <v>13</v>
      </c>
      <c r="C191" s="22" t="s">
        <v>271</v>
      </c>
      <c r="D191" s="21" t="s">
        <v>21</v>
      </c>
      <c r="E191" s="23" t="s">
        <v>22</v>
      </c>
      <c r="F191" s="23" t="s">
        <v>28</v>
      </c>
      <c r="G191" s="10">
        <v>14665406.49</v>
      </c>
      <c r="H191" s="10">
        <v>330000000</v>
      </c>
      <c r="I191" s="10">
        <v>313500000</v>
      </c>
      <c r="J191" s="10">
        <v>16500000</v>
      </c>
      <c r="K191" s="23" t="s">
        <v>28</v>
      </c>
      <c r="L191" s="24" t="s">
        <v>272</v>
      </c>
      <c r="M191" s="9"/>
    </row>
    <row r="192" spans="1:13" x14ac:dyDescent="0.25">
      <c r="A192" s="20" t="s">
        <v>404</v>
      </c>
      <c r="B192" s="21" t="s">
        <v>13</v>
      </c>
      <c r="C192" s="22" t="s">
        <v>405</v>
      </c>
      <c r="D192" s="21" t="s">
        <v>80</v>
      </c>
      <c r="E192" s="23" t="s">
        <v>402</v>
      </c>
      <c r="F192" s="23"/>
      <c r="G192" s="10"/>
      <c r="H192" s="10">
        <v>1033000</v>
      </c>
      <c r="I192" s="10">
        <v>847060</v>
      </c>
      <c r="J192" s="10">
        <v>185940</v>
      </c>
      <c r="K192" s="23"/>
      <c r="L192" s="24" t="s">
        <v>406</v>
      </c>
      <c r="M192" s="9"/>
    </row>
    <row r="193" spans="1:13" x14ac:dyDescent="0.25">
      <c r="A193" s="20" t="s">
        <v>404</v>
      </c>
      <c r="B193" s="21" t="s">
        <v>13</v>
      </c>
      <c r="C193" s="22" t="s">
        <v>415</v>
      </c>
      <c r="D193" s="21" t="s">
        <v>80</v>
      </c>
      <c r="E193" s="23" t="s">
        <v>402</v>
      </c>
      <c r="F193" s="23"/>
      <c r="G193" s="10"/>
      <c r="H193" s="10">
        <v>65222221.57</v>
      </c>
      <c r="I193" s="10">
        <v>53482221.687399998</v>
      </c>
      <c r="J193" s="10">
        <v>11739999.8826</v>
      </c>
      <c r="K193" s="23"/>
      <c r="L193" s="24" t="s">
        <v>416</v>
      </c>
      <c r="M193" s="9"/>
    </row>
    <row r="194" spans="1:13" x14ac:dyDescent="0.25">
      <c r="A194" s="20" t="s">
        <v>404</v>
      </c>
      <c r="B194" s="21" t="s">
        <v>13</v>
      </c>
      <c r="C194" s="22" t="s">
        <v>417</v>
      </c>
      <c r="D194" s="21" t="s">
        <v>80</v>
      </c>
      <c r="E194" s="23" t="s">
        <v>402</v>
      </c>
      <c r="F194" s="23"/>
      <c r="G194" s="10"/>
      <c r="H194" s="10">
        <v>45999999.539999999</v>
      </c>
      <c r="I194" s="10">
        <v>37719999.6228</v>
      </c>
      <c r="J194" s="10">
        <v>8279999.9171999991</v>
      </c>
      <c r="K194" s="23"/>
      <c r="L194" s="24" t="s">
        <v>416</v>
      </c>
      <c r="M194" s="9"/>
    </row>
    <row r="195" spans="1:13" ht="31.5" x14ac:dyDescent="0.25">
      <c r="A195" s="20"/>
      <c r="B195" s="21" t="s">
        <v>13</v>
      </c>
      <c r="C195" s="22" t="s">
        <v>273</v>
      </c>
      <c r="D195" s="21" t="s">
        <v>274</v>
      </c>
      <c r="E195" s="23" t="s">
        <v>275</v>
      </c>
      <c r="F195" s="23"/>
      <c r="G195" s="10">
        <v>0</v>
      </c>
      <c r="H195" s="10">
        <v>136954530</v>
      </c>
      <c r="I195" s="10">
        <v>36628489.048500001</v>
      </c>
      <c r="J195" s="10">
        <v>100284954.5925</v>
      </c>
      <c r="K195" s="23" t="s">
        <v>276</v>
      </c>
      <c r="L195" s="24" t="s">
        <v>277</v>
      </c>
      <c r="M195" s="9"/>
    </row>
    <row r="196" spans="1:13" ht="31.5" x14ac:dyDescent="0.25">
      <c r="A196" s="20"/>
      <c r="B196" s="21" t="s">
        <v>13</v>
      </c>
      <c r="C196" s="22" t="s">
        <v>278</v>
      </c>
      <c r="D196" s="21" t="s">
        <v>274</v>
      </c>
      <c r="E196" s="23" t="s">
        <v>275</v>
      </c>
      <c r="F196" s="23"/>
      <c r="G196" s="10">
        <v>0</v>
      </c>
      <c r="H196" s="10">
        <v>188729100</v>
      </c>
      <c r="I196" s="10">
        <v>50475597.795000002</v>
      </c>
      <c r="J196" s="10">
        <v>138196883.47499999</v>
      </c>
      <c r="K196" s="23" t="s">
        <v>276</v>
      </c>
      <c r="L196" s="24" t="s">
        <v>277</v>
      </c>
      <c r="M196" s="9"/>
    </row>
    <row r="197" spans="1:13" ht="31.5" x14ac:dyDescent="0.25">
      <c r="A197" s="20"/>
      <c r="B197" s="21" t="s">
        <v>13</v>
      </c>
      <c r="C197" s="22" t="s">
        <v>279</v>
      </c>
      <c r="D197" s="21" t="s">
        <v>274</v>
      </c>
      <c r="E197" s="23" t="s">
        <v>275</v>
      </c>
      <c r="F197" s="23"/>
      <c r="G197" s="10">
        <v>0</v>
      </c>
      <c r="H197" s="10">
        <v>33723810</v>
      </c>
      <c r="I197" s="10">
        <v>9019432.9845000003</v>
      </c>
      <c r="J197" s="10">
        <v>24694259.872499999</v>
      </c>
      <c r="K197" s="23" t="s">
        <v>276</v>
      </c>
      <c r="L197" s="24" t="s">
        <v>277</v>
      </c>
      <c r="M197" s="9"/>
    </row>
    <row r="198" spans="1:13" ht="31.5" x14ac:dyDescent="0.25">
      <c r="A198" s="20"/>
      <c r="B198" s="21" t="s">
        <v>13</v>
      </c>
      <c r="C198" s="22" t="s">
        <v>280</v>
      </c>
      <c r="D198" s="21" t="s">
        <v>274</v>
      </c>
      <c r="E198" s="23" t="s">
        <v>275</v>
      </c>
      <c r="F198" s="23"/>
      <c r="G198" s="10">
        <v>0</v>
      </c>
      <c r="H198" s="10">
        <v>165176460</v>
      </c>
      <c r="I198" s="10">
        <v>44176444.227000006</v>
      </c>
      <c r="J198" s="10">
        <v>120950462.83499999</v>
      </c>
      <c r="K198" s="23" t="s">
        <v>276</v>
      </c>
      <c r="L198" s="24" t="s">
        <v>277</v>
      </c>
      <c r="M198" s="9"/>
    </row>
    <row r="199" spans="1:13" ht="31.5" x14ac:dyDescent="0.25">
      <c r="A199" s="20"/>
      <c r="B199" s="21" t="s">
        <v>13</v>
      </c>
      <c r="C199" s="22" t="s">
        <v>281</v>
      </c>
      <c r="D199" s="21" t="s">
        <v>274</v>
      </c>
      <c r="E199" s="23" t="s">
        <v>275</v>
      </c>
      <c r="F199" s="23"/>
      <c r="G199" s="10">
        <v>0</v>
      </c>
      <c r="H199" s="10">
        <v>218058975</v>
      </c>
      <c r="I199" s="10">
        <v>58319872.863750003</v>
      </c>
      <c r="J199" s="10">
        <v>159673684.44374999</v>
      </c>
      <c r="K199" s="23" t="s">
        <v>276</v>
      </c>
      <c r="L199" s="24" t="s">
        <v>277</v>
      </c>
      <c r="M199" s="9"/>
    </row>
    <row r="200" spans="1:13" ht="31.5" x14ac:dyDescent="0.25">
      <c r="A200" s="20"/>
      <c r="B200" s="21" t="s">
        <v>13</v>
      </c>
      <c r="C200" s="22" t="s">
        <v>282</v>
      </c>
      <c r="D200" s="21" t="s">
        <v>274</v>
      </c>
      <c r="E200" s="23" t="s">
        <v>275</v>
      </c>
      <c r="F200" s="23"/>
      <c r="G200" s="10">
        <v>0</v>
      </c>
      <c r="H200" s="10">
        <v>160503255</v>
      </c>
      <c r="I200" s="10">
        <v>42926595.54975</v>
      </c>
      <c r="J200" s="10">
        <v>117528508.47375</v>
      </c>
      <c r="K200" s="23" t="s">
        <v>276</v>
      </c>
      <c r="L200" s="24" t="s">
        <v>277</v>
      </c>
      <c r="M200" s="9"/>
    </row>
    <row r="201" spans="1:13" ht="31.5" x14ac:dyDescent="0.25">
      <c r="A201" s="20"/>
      <c r="B201" s="21" t="s">
        <v>13</v>
      </c>
      <c r="C201" s="22" t="s">
        <v>283</v>
      </c>
      <c r="D201" s="21" t="s">
        <v>274</v>
      </c>
      <c r="E201" s="23" t="s">
        <v>275</v>
      </c>
      <c r="F201" s="23"/>
      <c r="G201" s="10">
        <v>0</v>
      </c>
      <c r="H201" s="10">
        <v>5136889.5599999996</v>
      </c>
      <c r="I201" s="10">
        <v>428416.58930399996</v>
      </c>
      <c r="J201" s="10">
        <v>4708472.9706959995</v>
      </c>
      <c r="K201" s="23" t="s">
        <v>284</v>
      </c>
      <c r="L201" s="24" t="s">
        <v>285</v>
      </c>
      <c r="M201" s="9"/>
    </row>
    <row r="202" spans="1:13" ht="31.5" x14ac:dyDescent="0.25">
      <c r="A202" s="20"/>
      <c r="B202" s="21" t="s">
        <v>13</v>
      </c>
      <c r="C202" s="22" t="s">
        <v>286</v>
      </c>
      <c r="D202" s="21" t="s">
        <v>274</v>
      </c>
      <c r="E202" s="23" t="s">
        <v>275</v>
      </c>
      <c r="F202" s="23"/>
      <c r="G202" s="10">
        <v>0</v>
      </c>
      <c r="H202" s="10">
        <v>3130292.05</v>
      </c>
      <c r="I202" s="10">
        <v>261066.35696999999</v>
      </c>
      <c r="J202" s="10">
        <v>2869225.6930299997</v>
      </c>
      <c r="K202" s="23" t="s">
        <v>284</v>
      </c>
      <c r="L202" s="24" t="s">
        <v>285</v>
      </c>
      <c r="M202" s="9"/>
    </row>
    <row r="203" spans="1:13" ht="31.5" x14ac:dyDescent="0.25">
      <c r="A203" s="20"/>
      <c r="B203" s="21" t="s">
        <v>13</v>
      </c>
      <c r="C203" s="22" t="s">
        <v>287</v>
      </c>
      <c r="D203" s="21" t="s">
        <v>274</v>
      </c>
      <c r="E203" s="23" t="s">
        <v>275</v>
      </c>
      <c r="F203" s="23"/>
      <c r="G203" s="10">
        <v>0</v>
      </c>
      <c r="H203" s="10">
        <v>3249603.27</v>
      </c>
      <c r="I203" s="10">
        <v>271016.91271800001</v>
      </c>
      <c r="J203" s="10">
        <v>2978586.3572820001</v>
      </c>
      <c r="K203" s="23" t="s">
        <v>284</v>
      </c>
      <c r="L203" s="24" t="s">
        <v>285</v>
      </c>
      <c r="M203" s="9"/>
    </row>
    <row r="204" spans="1:13" ht="31.5" x14ac:dyDescent="0.25">
      <c r="A204" s="20"/>
      <c r="B204" s="21" t="s">
        <v>13</v>
      </c>
      <c r="C204" s="22" t="s">
        <v>288</v>
      </c>
      <c r="D204" s="21" t="s">
        <v>274</v>
      </c>
      <c r="E204" s="23" t="s">
        <v>275</v>
      </c>
      <c r="F204" s="23"/>
      <c r="G204" s="10">
        <v>0</v>
      </c>
      <c r="H204" s="10">
        <v>5555563.4299999997</v>
      </c>
      <c r="I204" s="10">
        <v>463333.990062</v>
      </c>
      <c r="J204" s="10">
        <v>5092229.4399379995</v>
      </c>
      <c r="K204" s="23" t="s">
        <v>284</v>
      </c>
      <c r="L204" s="24" t="s">
        <v>285</v>
      </c>
      <c r="M204" s="9"/>
    </row>
    <row r="205" spans="1:13" ht="31.5" x14ac:dyDescent="0.25">
      <c r="A205" s="20"/>
      <c r="B205" s="21" t="s">
        <v>13</v>
      </c>
      <c r="C205" s="22" t="s">
        <v>289</v>
      </c>
      <c r="D205" s="21" t="s">
        <v>274</v>
      </c>
      <c r="E205" s="23" t="s">
        <v>275</v>
      </c>
      <c r="F205" s="23"/>
      <c r="G205" s="10">
        <v>0</v>
      </c>
      <c r="H205" s="10">
        <v>6154288.7400000002</v>
      </c>
      <c r="I205" s="10">
        <v>513267.68091600004</v>
      </c>
      <c r="J205" s="10">
        <v>5641021.0590840001</v>
      </c>
      <c r="K205" s="23" t="s">
        <v>284</v>
      </c>
      <c r="L205" s="24" t="s">
        <v>285</v>
      </c>
      <c r="M205" s="9"/>
    </row>
    <row r="206" spans="1:13" ht="31.5" x14ac:dyDescent="0.25">
      <c r="A206" s="20"/>
      <c r="B206" s="21" t="s">
        <v>13</v>
      </c>
      <c r="C206" s="22" t="s">
        <v>290</v>
      </c>
      <c r="D206" s="21" t="s">
        <v>274</v>
      </c>
      <c r="E206" s="23" t="s">
        <v>275</v>
      </c>
      <c r="F206" s="23"/>
      <c r="G206" s="10">
        <v>0</v>
      </c>
      <c r="H206" s="10">
        <v>6117410.71</v>
      </c>
      <c r="I206" s="10">
        <v>510192.05321400001</v>
      </c>
      <c r="J206" s="10">
        <v>5607218.6567859994</v>
      </c>
      <c r="K206" s="23" t="s">
        <v>284</v>
      </c>
      <c r="L206" s="24" t="s">
        <v>285</v>
      </c>
      <c r="M206" s="9"/>
    </row>
    <row r="207" spans="1:13" ht="31.5" x14ac:dyDescent="0.25">
      <c r="A207" s="20"/>
      <c r="B207" s="21" t="s">
        <v>13</v>
      </c>
      <c r="C207" s="22" t="s">
        <v>291</v>
      </c>
      <c r="D207" s="21" t="s">
        <v>274</v>
      </c>
      <c r="E207" s="23" t="s">
        <v>275</v>
      </c>
      <c r="F207" s="23"/>
      <c r="G207" s="10">
        <v>0</v>
      </c>
      <c r="H207" s="10">
        <v>6141272.9699999997</v>
      </c>
      <c r="I207" s="10">
        <v>512182.165698</v>
      </c>
      <c r="J207" s="10">
        <v>5629090.8043019995</v>
      </c>
      <c r="K207" s="23" t="s">
        <v>284</v>
      </c>
      <c r="L207" s="24" t="s">
        <v>285</v>
      </c>
      <c r="M207" s="9"/>
    </row>
    <row r="208" spans="1:13" ht="31.5" x14ac:dyDescent="0.25">
      <c r="A208" s="20"/>
      <c r="B208" s="21" t="s">
        <v>13</v>
      </c>
      <c r="C208" s="22" t="s">
        <v>292</v>
      </c>
      <c r="D208" s="21" t="s">
        <v>274</v>
      </c>
      <c r="E208" s="23" t="s">
        <v>275</v>
      </c>
      <c r="F208" s="23"/>
      <c r="G208" s="10">
        <v>0</v>
      </c>
      <c r="H208" s="10">
        <v>16228492.859999999</v>
      </c>
      <c r="I208" s="10">
        <v>1353456.304524</v>
      </c>
      <c r="J208" s="10">
        <v>14875036.555475999</v>
      </c>
      <c r="K208" s="23" t="s">
        <v>284</v>
      </c>
      <c r="L208" s="24" t="s">
        <v>285</v>
      </c>
      <c r="M208" s="9"/>
    </row>
    <row r="209" spans="1:13" ht="31.5" x14ac:dyDescent="0.25">
      <c r="A209" s="20"/>
      <c r="B209" s="21" t="s">
        <v>13</v>
      </c>
      <c r="C209" s="22" t="s">
        <v>293</v>
      </c>
      <c r="D209" s="21" t="s">
        <v>274</v>
      </c>
      <c r="E209" s="23" t="s">
        <v>275</v>
      </c>
      <c r="F209" s="23"/>
      <c r="G209" s="10">
        <v>0</v>
      </c>
      <c r="H209" s="10">
        <v>4904775.04</v>
      </c>
      <c r="I209" s="10">
        <v>409058.23833600001</v>
      </c>
      <c r="J209" s="10">
        <v>4495716.8016639994</v>
      </c>
      <c r="K209" s="23" t="s">
        <v>284</v>
      </c>
      <c r="L209" s="24" t="s">
        <v>285</v>
      </c>
      <c r="M209" s="9"/>
    </row>
    <row r="210" spans="1:13" ht="31.5" x14ac:dyDescent="0.25">
      <c r="A210" s="20"/>
      <c r="B210" s="21" t="s">
        <v>13</v>
      </c>
      <c r="C210" s="22" t="s">
        <v>294</v>
      </c>
      <c r="D210" s="21" t="s">
        <v>274</v>
      </c>
      <c r="E210" s="23" t="s">
        <v>275</v>
      </c>
      <c r="F210" s="23"/>
      <c r="G210" s="10">
        <v>0</v>
      </c>
      <c r="H210" s="10">
        <v>8256335.2000000002</v>
      </c>
      <c r="I210" s="10">
        <v>688578.35568000004</v>
      </c>
      <c r="J210" s="10">
        <v>7567756.8443200001</v>
      </c>
      <c r="K210" s="23" t="s">
        <v>284</v>
      </c>
      <c r="L210" s="24" t="s">
        <v>285</v>
      </c>
      <c r="M210" s="9"/>
    </row>
    <row r="211" spans="1:13" ht="31.5" x14ac:dyDescent="0.25">
      <c r="A211" s="20"/>
      <c r="B211" s="21" t="s">
        <v>13</v>
      </c>
      <c r="C211" s="22" t="s">
        <v>295</v>
      </c>
      <c r="D211" s="21" t="s">
        <v>274</v>
      </c>
      <c r="E211" s="23" t="s">
        <v>275</v>
      </c>
      <c r="F211" s="23"/>
      <c r="G211" s="10">
        <v>0</v>
      </c>
      <c r="H211" s="10">
        <v>9898491.2100000009</v>
      </c>
      <c r="I211" s="10">
        <v>825534.16691400006</v>
      </c>
      <c r="J211" s="10">
        <v>9072957.0430859998</v>
      </c>
      <c r="K211" s="23" t="s">
        <v>284</v>
      </c>
      <c r="L211" s="24" t="s">
        <v>285</v>
      </c>
      <c r="M211" s="9"/>
    </row>
    <row r="212" spans="1:13" ht="31.5" x14ac:dyDescent="0.25">
      <c r="A212" s="20"/>
      <c r="B212" s="21" t="s">
        <v>13</v>
      </c>
      <c r="C212" s="22" t="s">
        <v>296</v>
      </c>
      <c r="D212" s="21" t="s">
        <v>274</v>
      </c>
      <c r="E212" s="23" t="s">
        <v>275</v>
      </c>
      <c r="F212" s="23"/>
      <c r="G212" s="10">
        <v>0</v>
      </c>
      <c r="H212" s="10">
        <v>13100370.02</v>
      </c>
      <c r="I212" s="10">
        <v>1092570.8596679999</v>
      </c>
      <c r="J212" s="10">
        <v>12007799.160332</v>
      </c>
      <c r="K212" s="23" t="s">
        <v>284</v>
      </c>
      <c r="L212" s="24" t="s">
        <v>285</v>
      </c>
      <c r="M212" s="9"/>
    </row>
    <row r="213" spans="1:13" ht="31.5" x14ac:dyDescent="0.25">
      <c r="A213" s="20"/>
      <c r="B213" s="21" t="s">
        <v>13</v>
      </c>
      <c r="C213" s="22" t="s">
        <v>297</v>
      </c>
      <c r="D213" s="21" t="s">
        <v>274</v>
      </c>
      <c r="E213" s="23" t="s">
        <v>275</v>
      </c>
      <c r="F213" s="23"/>
      <c r="G213" s="10">
        <v>0</v>
      </c>
      <c r="H213" s="10">
        <v>9475478.7599999998</v>
      </c>
      <c r="I213" s="10">
        <v>790254.92858399998</v>
      </c>
      <c r="J213" s="10">
        <v>8685223.8314159997</v>
      </c>
      <c r="K213" s="23" t="s">
        <v>284</v>
      </c>
      <c r="L213" s="24" t="s">
        <v>285</v>
      </c>
      <c r="M213" s="9"/>
    </row>
    <row r="214" spans="1:13" ht="31.5" x14ac:dyDescent="0.25">
      <c r="A214" s="20"/>
      <c r="B214" s="21" t="s">
        <v>13</v>
      </c>
      <c r="C214" s="22" t="s">
        <v>298</v>
      </c>
      <c r="D214" s="21" t="s">
        <v>274</v>
      </c>
      <c r="E214" s="23" t="s">
        <v>275</v>
      </c>
      <c r="F214" s="23"/>
      <c r="G214" s="10">
        <v>0</v>
      </c>
      <c r="H214" s="10">
        <v>5113027.32</v>
      </c>
      <c r="I214" s="10">
        <v>426426.47848800005</v>
      </c>
      <c r="J214" s="10">
        <v>4686600.8415120002</v>
      </c>
      <c r="K214" s="23" t="s">
        <v>284</v>
      </c>
      <c r="L214" s="24" t="s">
        <v>285</v>
      </c>
      <c r="M214" s="9"/>
    </row>
    <row r="215" spans="1:13" ht="31.5" x14ac:dyDescent="0.25">
      <c r="A215" s="20"/>
      <c r="B215" s="21" t="s">
        <v>13</v>
      </c>
      <c r="C215" s="22" t="s">
        <v>299</v>
      </c>
      <c r="D215" s="21" t="s">
        <v>274</v>
      </c>
      <c r="E215" s="23" t="s">
        <v>275</v>
      </c>
      <c r="F215" s="23"/>
      <c r="G215" s="10">
        <v>0</v>
      </c>
      <c r="H215" s="10">
        <v>2279928.56</v>
      </c>
      <c r="I215" s="10">
        <v>190146.04190400001</v>
      </c>
      <c r="J215" s="10">
        <v>2089782.518096</v>
      </c>
      <c r="K215" s="23" t="s">
        <v>284</v>
      </c>
      <c r="L215" s="24" t="s">
        <v>285</v>
      </c>
      <c r="M215" s="9"/>
    </row>
    <row r="216" spans="1:13" ht="31.5" x14ac:dyDescent="0.25">
      <c r="A216" s="20"/>
      <c r="B216" s="21" t="s">
        <v>13</v>
      </c>
      <c r="C216" s="22" t="s">
        <v>300</v>
      </c>
      <c r="D216" s="21" t="s">
        <v>274</v>
      </c>
      <c r="E216" s="23" t="s">
        <v>275</v>
      </c>
      <c r="F216" s="23"/>
      <c r="G216" s="10">
        <v>0</v>
      </c>
      <c r="H216" s="10">
        <v>8629453.8599999994</v>
      </c>
      <c r="I216" s="10">
        <v>719696.45192399994</v>
      </c>
      <c r="J216" s="10">
        <v>7909757.4080759995</v>
      </c>
      <c r="K216" s="23" t="s">
        <v>284</v>
      </c>
      <c r="L216" s="24" t="s">
        <v>285</v>
      </c>
      <c r="M216" s="9"/>
    </row>
    <row r="217" spans="1:13" ht="31.5" x14ac:dyDescent="0.25">
      <c r="A217" s="20"/>
      <c r="B217" s="21" t="s">
        <v>13</v>
      </c>
      <c r="C217" s="22" t="s">
        <v>301</v>
      </c>
      <c r="D217" s="21" t="s">
        <v>274</v>
      </c>
      <c r="E217" s="23" t="s">
        <v>275</v>
      </c>
      <c r="F217" s="23"/>
      <c r="G217" s="10">
        <v>0</v>
      </c>
      <c r="H217" s="10">
        <v>3345052.23</v>
      </c>
      <c r="I217" s="10">
        <v>278977.35598200001</v>
      </c>
      <c r="J217" s="10">
        <v>3066074.874018</v>
      </c>
      <c r="K217" s="23" t="s">
        <v>284</v>
      </c>
      <c r="L217" s="24" t="s">
        <v>285</v>
      </c>
      <c r="M217" s="9"/>
    </row>
    <row r="218" spans="1:13" ht="31.5" x14ac:dyDescent="0.25">
      <c r="A218" s="20"/>
      <c r="B218" s="21" t="s">
        <v>13</v>
      </c>
      <c r="C218" s="22" t="s">
        <v>302</v>
      </c>
      <c r="D218" s="21" t="s">
        <v>274</v>
      </c>
      <c r="E218" s="23" t="s">
        <v>275</v>
      </c>
      <c r="F218" s="23"/>
      <c r="G218" s="10">
        <v>0</v>
      </c>
      <c r="H218" s="10">
        <v>5807201.5800000001</v>
      </c>
      <c r="I218" s="10">
        <v>484320.61177200003</v>
      </c>
      <c r="J218" s="10">
        <v>5322880.9682280002</v>
      </c>
      <c r="K218" s="23" t="s">
        <v>284</v>
      </c>
      <c r="L218" s="24" t="s">
        <v>285</v>
      </c>
      <c r="M218" s="9"/>
    </row>
    <row r="219" spans="1:13" ht="31.5" x14ac:dyDescent="0.25">
      <c r="A219" s="20"/>
      <c r="B219" s="21" t="s">
        <v>13</v>
      </c>
      <c r="C219" s="22" t="s">
        <v>303</v>
      </c>
      <c r="D219" s="21" t="s">
        <v>274</v>
      </c>
      <c r="E219" s="23" t="s">
        <v>275</v>
      </c>
      <c r="F219" s="23"/>
      <c r="G219" s="10">
        <v>0</v>
      </c>
      <c r="H219" s="10">
        <v>5915666.3200000003</v>
      </c>
      <c r="I219" s="10">
        <v>493366.57108800003</v>
      </c>
      <c r="J219" s="10">
        <v>5422299.7489120001</v>
      </c>
      <c r="K219" s="23" t="s">
        <v>284</v>
      </c>
      <c r="L219" s="24" t="s">
        <v>285</v>
      </c>
      <c r="M219" s="9"/>
    </row>
    <row r="220" spans="1:13" ht="31.5" x14ac:dyDescent="0.25">
      <c r="A220" s="20"/>
      <c r="B220" s="21" t="s">
        <v>13</v>
      </c>
      <c r="C220" s="22" t="s">
        <v>304</v>
      </c>
      <c r="D220" s="21" t="s">
        <v>274</v>
      </c>
      <c r="E220" s="23" t="s">
        <v>275</v>
      </c>
      <c r="F220" s="23"/>
      <c r="G220" s="10">
        <v>0</v>
      </c>
      <c r="H220" s="10">
        <v>9019926.9000000004</v>
      </c>
      <c r="I220" s="10">
        <v>752261.90346000006</v>
      </c>
      <c r="J220" s="10">
        <v>8267664.9965399997</v>
      </c>
      <c r="K220" s="23" t="s">
        <v>284</v>
      </c>
      <c r="L220" s="24" t="s">
        <v>285</v>
      </c>
      <c r="M220" s="9"/>
    </row>
    <row r="221" spans="1:13" ht="31.5" x14ac:dyDescent="0.25">
      <c r="A221" s="20"/>
      <c r="B221" s="21" t="s">
        <v>13</v>
      </c>
      <c r="C221" s="22" t="s">
        <v>305</v>
      </c>
      <c r="D221" s="21" t="s">
        <v>80</v>
      </c>
      <c r="E221" s="23" t="s">
        <v>306</v>
      </c>
      <c r="F221" s="23"/>
      <c r="G221" s="10"/>
      <c r="H221" s="10">
        <v>2440000</v>
      </c>
      <c r="I221" s="10">
        <v>2171600</v>
      </c>
      <c r="J221" s="10">
        <v>268400</v>
      </c>
      <c r="K221" s="23"/>
      <c r="L221" s="24" t="s">
        <v>307</v>
      </c>
      <c r="M221" s="9"/>
    </row>
    <row r="222" spans="1:13" ht="31.5" x14ac:dyDescent="0.25">
      <c r="A222" s="20"/>
      <c r="B222" s="21" t="s">
        <v>13</v>
      </c>
      <c r="C222" s="22" t="s">
        <v>308</v>
      </c>
      <c r="D222" s="21" t="s">
        <v>80</v>
      </c>
      <c r="E222" s="23" t="s">
        <v>306</v>
      </c>
      <c r="F222" s="23"/>
      <c r="G222" s="10"/>
      <c r="H222" s="10">
        <v>6240000</v>
      </c>
      <c r="I222" s="10">
        <v>5553600</v>
      </c>
      <c r="J222" s="10">
        <v>686400</v>
      </c>
      <c r="K222" s="23"/>
      <c r="L222" s="24" t="s">
        <v>309</v>
      </c>
      <c r="M222" s="9"/>
    </row>
    <row r="223" spans="1:13" ht="31.5" x14ac:dyDescent="0.25">
      <c r="A223" s="20"/>
      <c r="B223" s="21" t="s">
        <v>13</v>
      </c>
      <c r="C223" s="22" t="s">
        <v>310</v>
      </c>
      <c r="D223" s="21" t="s">
        <v>80</v>
      </c>
      <c r="E223" s="23" t="s">
        <v>306</v>
      </c>
      <c r="F223" s="23"/>
      <c r="G223" s="10"/>
      <c r="H223" s="10">
        <v>2495000</v>
      </c>
      <c r="I223" s="10">
        <v>2220550</v>
      </c>
      <c r="J223" s="10">
        <v>274450</v>
      </c>
      <c r="K223" s="23"/>
      <c r="L223" s="24" t="s">
        <v>311</v>
      </c>
      <c r="M223" s="9"/>
    </row>
    <row r="224" spans="1:13" ht="31.5" x14ac:dyDescent="0.25">
      <c r="A224" s="20"/>
      <c r="B224" s="21" t="s">
        <v>13</v>
      </c>
      <c r="C224" s="22" t="s">
        <v>312</v>
      </c>
      <c r="D224" s="21" t="s">
        <v>80</v>
      </c>
      <c r="E224" s="23" t="s">
        <v>306</v>
      </c>
      <c r="F224" s="23"/>
      <c r="G224" s="10"/>
      <c r="H224" s="10">
        <v>1315000</v>
      </c>
      <c r="I224" s="10">
        <v>1170350</v>
      </c>
      <c r="J224" s="10">
        <v>144650</v>
      </c>
      <c r="K224" s="23"/>
      <c r="L224" s="24" t="s">
        <v>313</v>
      </c>
      <c r="M224" s="9"/>
    </row>
    <row r="225" spans="1:13" ht="31.5" x14ac:dyDescent="0.25">
      <c r="A225" s="20"/>
      <c r="B225" s="21" t="s">
        <v>13</v>
      </c>
      <c r="C225" s="22" t="s">
        <v>314</v>
      </c>
      <c r="D225" s="21" t="s">
        <v>80</v>
      </c>
      <c r="E225" s="23" t="s">
        <v>306</v>
      </c>
      <c r="F225" s="23"/>
      <c r="G225" s="10"/>
      <c r="H225" s="10">
        <v>1365000</v>
      </c>
      <c r="I225" s="10">
        <v>1214850</v>
      </c>
      <c r="J225" s="10">
        <v>150150</v>
      </c>
      <c r="K225" s="23"/>
      <c r="L225" s="24" t="s">
        <v>315</v>
      </c>
      <c r="M225" s="9"/>
    </row>
    <row r="226" spans="1:13" ht="31.5" x14ac:dyDescent="0.25">
      <c r="A226" s="20"/>
      <c r="B226" s="21" t="s">
        <v>13</v>
      </c>
      <c r="C226" s="22" t="s">
        <v>316</v>
      </c>
      <c r="D226" s="21" t="s">
        <v>80</v>
      </c>
      <c r="E226" s="23" t="s">
        <v>306</v>
      </c>
      <c r="F226" s="23"/>
      <c r="G226" s="10"/>
      <c r="H226" s="10">
        <v>3265000</v>
      </c>
      <c r="I226" s="10">
        <v>2905850</v>
      </c>
      <c r="J226" s="10">
        <v>359150</v>
      </c>
      <c r="K226" s="23"/>
      <c r="L226" s="24" t="s">
        <v>317</v>
      </c>
      <c r="M226" s="9"/>
    </row>
    <row r="227" spans="1:13" ht="31.5" x14ac:dyDescent="0.25">
      <c r="A227" s="20"/>
      <c r="B227" s="21" t="s">
        <v>13</v>
      </c>
      <c r="C227" s="22" t="s">
        <v>318</v>
      </c>
      <c r="D227" s="21" t="s">
        <v>80</v>
      </c>
      <c r="E227" s="23" t="s">
        <v>306</v>
      </c>
      <c r="F227" s="23"/>
      <c r="G227" s="10"/>
      <c r="H227" s="10">
        <v>540000</v>
      </c>
      <c r="I227" s="10">
        <v>480600</v>
      </c>
      <c r="J227" s="10">
        <v>59400</v>
      </c>
      <c r="K227" s="23"/>
      <c r="L227" s="24" t="s">
        <v>319</v>
      </c>
      <c r="M227" s="9"/>
    </row>
    <row r="228" spans="1:13" ht="31.5" x14ac:dyDescent="0.25">
      <c r="A228" s="20"/>
      <c r="B228" s="21" t="s">
        <v>13</v>
      </c>
      <c r="C228" s="22" t="s">
        <v>320</v>
      </c>
      <c r="D228" s="21" t="s">
        <v>80</v>
      </c>
      <c r="E228" s="23" t="s">
        <v>306</v>
      </c>
      <c r="F228" s="23"/>
      <c r="G228" s="10"/>
      <c r="H228" s="10">
        <v>965000</v>
      </c>
      <c r="I228" s="10">
        <v>858850</v>
      </c>
      <c r="J228" s="10">
        <v>106150</v>
      </c>
      <c r="K228" s="23"/>
      <c r="L228" s="24" t="s">
        <v>321</v>
      </c>
      <c r="M228" s="9"/>
    </row>
    <row r="229" spans="1:13" ht="31.5" x14ac:dyDescent="0.25">
      <c r="A229" s="20"/>
      <c r="B229" s="21" t="s">
        <v>13</v>
      </c>
      <c r="C229" s="22" t="s">
        <v>322</v>
      </c>
      <c r="D229" s="21" t="s">
        <v>80</v>
      </c>
      <c r="E229" s="23" t="s">
        <v>306</v>
      </c>
      <c r="F229" s="23"/>
      <c r="G229" s="10"/>
      <c r="H229" s="10">
        <v>315000</v>
      </c>
      <c r="I229" s="10">
        <v>280350</v>
      </c>
      <c r="J229" s="10">
        <v>34650</v>
      </c>
      <c r="K229" s="23"/>
      <c r="L229" s="24" t="s">
        <v>323</v>
      </c>
      <c r="M229" s="9"/>
    </row>
    <row r="230" spans="1:13" ht="31.5" x14ac:dyDescent="0.25">
      <c r="A230" s="20"/>
      <c r="B230" s="21" t="s">
        <v>13</v>
      </c>
      <c r="C230" s="22" t="s">
        <v>324</v>
      </c>
      <c r="D230" s="21" t="s">
        <v>80</v>
      </c>
      <c r="E230" s="23" t="s">
        <v>306</v>
      </c>
      <c r="F230" s="23"/>
      <c r="G230" s="10"/>
      <c r="H230" s="10">
        <v>2020000</v>
      </c>
      <c r="I230" s="10">
        <v>1797800</v>
      </c>
      <c r="J230" s="10">
        <v>222200</v>
      </c>
      <c r="K230" s="23"/>
      <c r="L230" s="24" t="s">
        <v>325</v>
      </c>
      <c r="M230" s="9"/>
    </row>
    <row r="231" spans="1:13" ht="31.5" x14ac:dyDescent="0.25">
      <c r="A231" s="20"/>
      <c r="B231" s="21" t="s">
        <v>13</v>
      </c>
      <c r="C231" s="22" t="s">
        <v>326</v>
      </c>
      <c r="D231" s="21" t="s">
        <v>80</v>
      </c>
      <c r="E231" s="23" t="s">
        <v>306</v>
      </c>
      <c r="F231" s="23"/>
      <c r="G231" s="10"/>
      <c r="H231" s="10">
        <v>405000</v>
      </c>
      <c r="I231" s="10">
        <v>360450</v>
      </c>
      <c r="J231" s="10">
        <v>44550</v>
      </c>
      <c r="K231" s="23"/>
      <c r="L231" s="24" t="s">
        <v>327</v>
      </c>
      <c r="M231" s="9"/>
    </row>
    <row r="232" spans="1:13" ht="31.5" x14ac:dyDescent="0.25">
      <c r="A232" s="20"/>
      <c r="B232" s="21" t="s">
        <v>13</v>
      </c>
      <c r="C232" s="22" t="s">
        <v>328</v>
      </c>
      <c r="D232" s="21" t="s">
        <v>80</v>
      </c>
      <c r="E232" s="23" t="s">
        <v>306</v>
      </c>
      <c r="F232" s="23"/>
      <c r="G232" s="10"/>
      <c r="H232" s="10">
        <v>1450000</v>
      </c>
      <c r="I232" s="10">
        <v>1290500</v>
      </c>
      <c r="J232" s="10">
        <v>159500</v>
      </c>
      <c r="K232" s="23"/>
      <c r="L232" s="24" t="s">
        <v>329</v>
      </c>
      <c r="M232" s="9"/>
    </row>
    <row r="233" spans="1:13" ht="31.5" x14ac:dyDescent="0.25">
      <c r="A233" s="20"/>
      <c r="B233" s="21" t="s">
        <v>13</v>
      </c>
      <c r="C233" s="22" t="s">
        <v>330</v>
      </c>
      <c r="D233" s="21" t="s">
        <v>80</v>
      </c>
      <c r="E233" s="23" t="s">
        <v>306</v>
      </c>
      <c r="F233" s="23"/>
      <c r="G233" s="10"/>
      <c r="H233" s="10">
        <v>2545000</v>
      </c>
      <c r="I233" s="10">
        <v>2265050</v>
      </c>
      <c r="J233" s="10">
        <v>279950</v>
      </c>
      <c r="K233" s="23"/>
      <c r="L233" s="24" t="s">
        <v>331</v>
      </c>
      <c r="M233" s="9"/>
    </row>
    <row r="234" spans="1:13" ht="31.5" x14ac:dyDescent="0.25">
      <c r="A234" s="20"/>
      <c r="B234" s="21" t="s">
        <v>13</v>
      </c>
      <c r="C234" s="22" t="s">
        <v>332</v>
      </c>
      <c r="D234" s="21" t="s">
        <v>80</v>
      </c>
      <c r="E234" s="23" t="s">
        <v>306</v>
      </c>
      <c r="F234" s="23"/>
      <c r="G234" s="10"/>
      <c r="H234" s="10">
        <v>580000</v>
      </c>
      <c r="I234" s="10">
        <v>516200</v>
      </c>
      <c r="J234" s="10">
        <v>63800</v>
      </c>
      <c r="K234" s="23"/>
      <c r="L234" s="24" t="s">
        <v>333</v>
      </c>
      <c r="M234" s="9"/>
    </row>
    <row r="235" spans="1:13" ht="31.5" x14ac:dyDescent="0.25">
      <c r="A235" s="20"/>
      <c r="B235" s="21" t="s">
        <v>13</v>
      </c>
      <c r="C235" s="22" t="s">
        <v>334</v>
      </c>
      <c r="D235" s="21" t="s">
        <v>80</v>
      </c>
      <c r="E235" s="23" t="s">
        <v>306</v>
      </c>
      <c r="F235" s="23"/>
      <c r="G235" s="10"/>
      <c r="H235" s="10">
        <v>370000</v>
      </c>
      <c r="I235" s="10">
        <v>329300</v>
      </c>
      <c r="J235" s="10">
        <v>40700</v>
      </c>
      <c r="K235" s="23"/>
      <c r="L235" s="24" t="s">
        <v>335</v>
      </c>
      <c r="M235" s="9"/>
    </row>
    <row r="236" spans="1:13" ht="31.5" x14ac:dyDescent="0.25">
      <c r="A236" s="20"/>
      <c r="B236" s="21" t="s">
        <v>13</v>
      </c>
      <c r="C236" s="22" t="s">
        <v>336</v>
      </c>
      <c r="D236" s="21" t="s">
        <v>80</v>
      </c>
      <c r="E236" s="23" t="s">
        <v>306</v>
      </c>
      <c r="F236" s="23"/>
      <c r="G236" s="10"/>
      <c r="H236" s="10">
        <v>4195000</v>
      </c>
      <c r="I236" s="10">
        <v>3733550</v>
      </c>
      <c r="J236" s="10">
        <v>461450</v>
      </c>
      <c r="K236" s="23"/>
      <c r="L236" s="24" t="s">
        <v>337</v>
      </c>
      <c r="M236" s="9"/>
    </row>
    <row r="237" spans="1:13" ht="31.5" x14ac:dyDescent="0.25">
      <c r="A237" s="20"/>
      <c r="B237" s="21" t="s">
        <v>13</v>
      </c>
      <c r="C237" s="22" t="s">
        <v>338</v>
      </c>
      <c r="D237" s="21" t="s">
        <v>80</v>
      </c>
      <c r="E237" s="23" t="s">
        <v>306</v>
      </c>
      <c r="F237" s="23"/>
      <c r="G237" s="10"/>
      <c r="H237" s="10">
        <v>190000</v>
      </c>
      <c r="I237" s="10">
        <v>169100</v>
      </c>
      <c r="J237" s="10">
        <v>20900</v>
      </c>
      <c r="K237" s="23"/>
      <c r="L237" s="24" t="s">
        <v>339</v>
      </c>
      <c r="M237" s="9"/>
    </row>
    <row r="238" spans="1:13" ht="31.5" x14ac:dyDescent="0.25">
      <c r="A238" s="20"/>
      <c r="B238" s="21" t="s">
        <v>13</v>
      </c>
      <c r="C238" s="22" t="s">
        <v>340</v>
      </c>
      <c r="D238" s="21" t="s">
        <v>80</v>
      </c>
      <c r="E238" s="23" t="s">
        <v>306</v>
      </c>
      <c r="F238" s="23"/>
      <c r="G238" s="10"/>
      <c r="H238" s="10">
        <v>5445000</v>
      </c>
      <c r="I238" s="10">
        <v>4846050</v>
      </c>
      <c r="J238" s="10">
        <v>598950</v>
      </c>
      <c r="K238" s="23"/>
      <c r="L238" s="24" t="s">
        <v>341</v>
      </c>
      <c r="M238" s="9"/>
    </row>
    <row r="239" spans="1:13" ht="31.5" x14ac:dyDescent="0.25">
      <c r="A239" s="20"/>
      <c r="B239" s="21" t="s">
        <v>13</v>
      </c>
      <c r="C239" s="22" t="s">
        <v>342</v>
      </c>
      <c r="D239" s="21" t="s">
        <v>80</v>
      </c>
      <c r="E239" s="23" t="s">
        <v>306</v>
      </c>
      <c r="F239" s="23"/>
      <c r="G239" s="10"/>
      <c r="H239" s="10">
        <v>2350000</v>
      </c>
      <c r="I239" s="10">
        <v>2091500</v>
      </c>
      <c r="J239" s="10">
        <v>258500</v>
      </c>
      <c r="K239" s="23"/>
      <c r="L239" s="24" t="s">
        <v>343</v>
      </c>
      <c r="M239" s="9"/>
    </row>
    <row r="240" spans="1:13" ht="31.5" x14ac:dyDescent="0.25">
      <c r="A240" s="20"/>
      <c r="B240" s="21" t="s">
        <v>13</v>
      </c>
      <c r="C240" s="22" t="s">
        <v>344</v>
      </c>
      <c r="D240" s="21" t="s">
        <v>80</v>
      </c>
      <c r="E240" s="23" t="s">
        <v>306</v>
      </c>
      <c r="F240" s="23"/>
      <c r="G240" s="10"/>
      <c r="H240" s="10">
        <v>1085000</v>
      </c>
      <c r="I240" s="10">
        <v>965650</v>
      </c>
      <c r="J240" s="10">
        <v>119350</v>
      </c>
      <c r="K240" s="23"/>
      <c r="L240" s="24" t="s">
        <v>345</v>
      </c>
      <c r="M240" s="9"/>
    </row>
    <row r="241" spans="1:13" ht="31.5" x14ac:dyDescent="0.25">
      <c r="A241" s="20"/>
      <c r="B241" s="21" t="s">
        <v>13</v>
      </c>
      <c r="C241" s="22" t="s">
        <v>346</v>
      </c>
      <c r="D241" s="21" t="s">
        <v>80</v>
      </c>
      <c r="E241" s="23" t="s">
        <v>306</v>
      </c>
      <c r="F241" s="23"/>
      <c r="G241" s="10"/>
      <c r="H241" s="10">
        <v>3950000</v>
      </c>
      <c r="I241" s="10">
        <v>3515500</v>
      </c>
      <c r="J241" s="10">
        <v>434500</v>
      </c>
      <c r="K241" s="23"/>
      <c r="L241" s="24" t="s">
        <v>347</v>
      </c>
      <c r="M241" s="9"/>
    </row>
    <row r="242" spans="1:13" ht="31.5" x14ac:dyDescent="0.25">
      <c r="A242" s="20"/>
      <c r="B242" s="21" t="s">
        <v>13</v>
      </c>
      <c r="C242" s="22" t="s">
        <v>348</v>
      </c>
      <c r="D242" s="21" t="s">
        <v>80</v>
      </c>
      <c r="E242" s="23" t="s">
        <v>306</v>
      </c>
      <c r="F242" s="23"/>
      <c r="G242" s="10"/>
      <c r="H242" s="10">
        <v>1420000</v>
      </c>
      <c r="I242" s="10">
        <v>1263800</v>
      </c>
      <c r="J242" s="10">
        <v>156200</v>
      </c>
      <c r="K242" s="23"/>
      <c r="L242" s="24" t="s">
        <v>349</v>
      </c>
      <c r="M242" s="9"/>
    </row>
    <row r="243" spans="1:13" ht="31.5" x14ac:dyDescent="0.25">
      <c r="A243" s="20"/>
      <c r="B243" s="21" t="s">
        <v>13</v>
      </c>
      <c r="C243" s="22" t="s">
        <v>350</v>
      </c>
      <c r="D243" s="21" t="s">
        <v>80</v>
      </c>
      <c r="E243" s="23" t="s">
        <v>306</v>
      </c>
      <c r="F243" s="23"/>
      <c r="G243" s="10"/>
      <c r="H243" s="10">
        <v>620000</v>
      </c>
      <c r="I243" s="10">
        <v>551800</v>
      </c>
      <c r="J243" s="10">
        <v>68200</v>
      </c>
      <c r="K243" s="23"/>
      <c r="L243" s="24" t="s">
        <v>351</v>
      </c>
      <c r="M243" s="9"/>
    </row>
    <row r="244" spans="1:13" ht="31.5" x14ac:dyDescent="0.25">
      <c r="A244" s="20"/>
      <c r="B244" s="21" t="s">
        <v>13</v>
      </c>
      <c r="C244" s="22" t="s">
        <v>352</v>
      </c>
      <c r="D244" s="21" t="s">
        <v>80</v>
      </c>
      <c r="E244" s="23" t="s">
        <v>306</v>
      </c>
      <c r="F244" s="23"/>
      <c r="G244" s="10"/>
      <c r="H244" s="10">
        <v>685000</v>
      </c>
      <c r="I244" s="10">
        <v>609650</v>
      </c>
      <c r="J244" s="10">
        <v>75350</v>
      </c>
      <c r="K244" s="23"/>
      <c r="L244" s="24" t="s">
        <v>353</v>
      </c>
      <c r="M244" s="9"/>
    </row>
    <row r="245" spans="1:13" ht="31.5" x14ac:dyDescent="0.25">
      <c r="A245" s="20"/>
      <c r="B245" s="21" t="s">
        <v>13</v>
      </c>
      <c r="C245" s="22" t="s">
        <v>354</v>
      </c>
      <c r="D245" s="21" t="s">
        <v>80</v>
      </c>
      <c r="E245" s="23" t="s">
        <v>306</v>
      </c>
      <c r="F245" s="23"/>
      <c r="G245" s="10"/>
      <c r="H245" s="10">
        <v>165000</v>
      </c>
      <c r="I245" s="10">
        <v>146850</v>
      </c>
      <c r="J245" s="10">
        <v>18150</v>
      </c>
      <c r="K245" s="23"/>
      <c r="L245" s="24" t="s">
        <v>355</v>
      </c>
      <c r="M245" s="9"/>
    </row>
    <row r="246" spans="1:13" ht="31.5" x14ac:dyDescent="0.25">
      <c r="A246" s="20"/>
      <c r="B246" s="21" t="s">
        <v>13</v>
      </c>
      <c r="C246" s="22" t="s">
        <v>356</v>
      </c>
      <c r="D246" s="21" t="s">
        <v>80</v>
      </c>
      <c r="E246" s="23" t="s">
        <v>306</v>
      </c>
      <c r="F246" s="23"/>
      <c r="G246" s="10"/>
      <c r="H246" s="10">
        <v>1205000</v>
      </c>
      <c r="I246" s="10">
        <v>1072450</v>
      </c>
      <c r="J246" s="10">
        <v>132550</v>
      </c>
      <c r="K246" s="23"/>
      <c r="L246" s="24" t="s">
        <v>357</v>
      </c>
      <c r="M246" s="9"/>
    </row>
    <row r="247" spans="1:13" ht="31.5" x14ac:dyDescent="0.25">
      <c r="A247" s="20"/>
      <c r="B247" s="21" t="s">
        <v>13</v>
      </c>
      <c r="C247" s="22" t="s">
        <v>358</v>
      </c>
      <c r="D247" s="21" t="s">
        <v>80</v>
      </c>
      <c r="E247" s="23" t="s">
        <v>306</v>
      </c>
      <c r="F247" s="23"/>
      <c r="G247" s="10"/>
      <c r="H247" s="10">
        <v>105000</v>
      </c>
      <c r="I247" s="10">
        <v>93450</v>
      </c>
      <c r="J247" s="10">
        <v>11550</v>
      </c>
      <c r="K247" s="23"/>
      <c r="L247" s="24" t="s">
        <v>359</v>
      </c>
      <c r="M247" s="9"/>
    </row>
    <row r="248" spans="1:13" ht="31.5" x14ac:dyDescent="0.25">
      <c r="A248" s="20"/>
      <c r="B248" s="21" t="s">
        <v>13</v>
      </c>
      <c r="C248" s="22" t="s">
        <v>360</v>
      </c>
      <c r="D248" s="21" t="s">
        <v>80</v>
      </c>
      <c r="E248" s="23" t="s">
        <v>306</v>
      </c>
      <c r="F248" s="23"/>
      <c r="G248" s="10"/>
      <c r="H248" s="10">
        <v>205000</v>
      </c>
      <c r="I248" s="10">
        <v>182450</v>
      </c>
      <c r="J248" s="10">
        <v>22550</v>
      </c>
      <c r="K248" s="23"/>
      <c r="L248" s="24" t="s">
        <v>361</v>
      </c>
      <c r="M248" s="9"/>
    </row>
    <row r="249" spans="1:13" ht="31.5" x14ac:dyDescent="0.25">
      <c r="A249" s="20"/>
      <c r="B249" s="21" t="s">
        <v>13</v>
      </c>
      <c r="C249" s="22" t="s">
        <v>362</v>
      </c>
      <c r="D249" s="21" t="s">
        <v>80</v>
      </c>
      <c r="E249" s="23" t="s">
        <v>306</v>
      </c>
      <c r="F249" s="23"/>
      <c r="G249" s="10"/>
      <c r="H249" s="10">
        <v>105000</v>
      </c>
      <c r="I249" s="10">
        <v>93450</v>
      </c>
      <c r="J249" s="10">
        <v>11550</v>
      </c>
      <c r="K249" s="23"/>
      <c r="L249" s="24" t="s">
        <v>359</v>
      </c>
      <c r="M249" s="9"/>
    </row>
    <row r="250" spans="1:13" ht="31.5" x14ac:dyDescent="0.25">
      <c r="A250" s="20"/>
      <c r="B250" s="21" t="s">
        <v>13</v>
      </c>
      <c r="C250" s="22" t="s">
        <v>363</v>
      </c>
      <c r="D250" s="21" t="s">
        <v>80</v>
      </c>
      <c r="E250" s="23" t="s">
        <v>306</v>
      </c>
      <c r="F250" s="23"/>
      <c r="G250" s="10"/>
      <c r="H250" s="10">
        <v>300000</v>
      </c>
      <c r="I250" s="10">
        <v>267000</v>
      </c>
      <c r="J250" s="10">
        <v>33000</v>
      </c>
      <c r="K250" s="23"/>
      <c r="L250" s="24" t="s">
        <v>364</v>
      </c>
      <c r="M250" s="9"/>
    </row>
    <row r="251" spans="1:13" ht="31.5" x14ac:dyDescent="0.25">
      <c r="A251" s="20"/>
      <c r="B251" s="21" t="s">
        <v>13</v>
      </c>
      <c r="C251" s="22" t="s">
        <v>365</v>
      </c>
      <c r="D251" s="21" t="s">
        <v>80</v>
      </c>
      <c r="E251" s="23" t="s">
        <v>306</v>
      </c>
      <c r="F251" s="23"/>
      <c r="G251" s="10"/>
      <c r="H251" s="10">
        <v>210000</v>
      </c>
      <c r="I251" s="10">
        <v>186900</v>
      </c>
      <c r="J251" s="10">
        <v>23100</v>
      </c>
      <c r="K251" s="23"/>
      <c r="L251" s="24" t="s">
        <v>366</v>
      </c>
      <c r="M251" s="9"/>
    </row>
    <row r="252" spans="1:13" ht="31.5" x14ac:dyDescent="0.25">
      <c r="A252" s="20"/>
      <c r="B252" s="21" t="s">
        <v>13</v>
      </c>
      <c r="C252" s="22" t="s">
        <v>367</v>
      </c>
      <c r="D252" s="21" t="s">
        <v>80</v>
      </c>
      <c r="E252" s="23" t="s">
        <v>306</v>
      </c>
      <c r="F252" s="23"/>
      <c r="G252" s="10"/>
      <c r="H252" s="10">
        <v>150000</v>
      </c>
      <c r="I252" s="10">
        <v>133500</v>
      </c>
      <c r="J252" s="10">
        <v>16500</v>
      </c>
      <c r="K252" s="23"/>
      <c r="L252" s="24" t="s">
        <v>368</v>
      </c>
      <c r="M252" s="9"/>
    </row>
    <row r="253" spans="1:13" ht="31.5" x14ac:dyDescent="0.25">
      <c r="A253" s="20"/>
      <c r="B253" s="21" t="s">
        <v>13</v>
      </c>
      <c r="C253" s="22" t="s">
        <v>369</v>
      </c>
      <c r="D253" s="21" t="s">
        <v>80</v>
      </c>
      <c r="E253" s="23" t="s">
        <v>306</v>
      </c>
      <c r="F253" s="23"/>
      <c r="G253" s="10"/>
      <c r="H253" s="10">
        <v>390000</v>
      </c>
      <c r="I253" s="10">
        <v>347100</v>
      </c>
      <c r="J253" s="10">
        <v>42900</v>
      </c>
      <c r="K253" s="23"/>
      <c r="L253" s="24" t="s">
        <v>370</v>
      </c>
      <c r="M253" s="9"/>
    </row>
    <row r="254" spans="1:13" ht="31.5" x14ac:dyDescent="0.25">
      <c r="A254" s="20"/>
      <c r="B254" s="21" t="s">
        <v>13</v>
      </c>
      <c r="C254" s="22" t="s">
        <v>371</v>
      </c>
      <c r="D254" s="21" t="s">
        <v>80</v>
      </c>
      <c r="E254" s="23" t="s">
        <v>306</v>
      </c>
      <c r="F254" s="23"/>
      <c r="G254" s="10"/>
      <c r="H254" s="10">
        <v>200000</v>
      </c>
      <c r="I254" s="10">
        <v>178000</v>
      </c>
      <c r="J254" s="10">
        <v>22000</v>
      </c>
      <c r="K254" s="23"/>
      <c r="L254" s="24" t="s">
        <v>372</v>
      </c>
      <c r="M254" s="9"/>
    </row>
    <row r="255" spans="1:13" ht="31.5" x14ac:dyDescent="0.25">
      <c r="A255" s="20"/>
      <c r="B255" s="21" t="s">
        <v>13</v>
      </c>
      <c r="C255" s="22" t="s">
        <v>373</v>
      </c>
      <c r="D255" s="21" t="s">
        <v>80</v>
      </c>
      <c r="E255" s="23" t="s">
        <v>306</v>
      </c>
      <c r="F255" s="23"/>
      <c r="G255" s="10"/>
      <c r="H255" s="10">
        <v>45000</v>
      </c>
      <c r="I255" s="10">
        <v>40050</v>
      </c>
      <c r="J255" s="10">
        <v>4950</v>
      </c>
      <c r="K255" s="23"/>
      <c r="L255" s="24" t="s">
        <v>374</v>
      </c>
      <c r="M255" s="9"/>
    </row>
    <row r="256" spans="1:13" ht="31.5" x14ac:dyDescent="0.25">
      <c r="A256" s="20"/>
      <c r="B256" s="21" t="s">
        <v>13</v>
      </c>
      <c r="C256" s="22" t="s">
        <v>375</v>
      </c>
      <c r="D256" s="21" t="s">
        <v>80</v>
      </c>
      <c r="E256" s="23" t="s">
        <v>306</v>
      </c>
      <c r="F256" s="23"/>
      <c r="G256" s="10"/>
      <c r="H256" s="10">
        <v>150000</v>
      </c>
      <c r="I256" s="10">
        <v>133500</v>
      </c>
      <c r="J256" s="10">
        <v>16500</v>
      </c>
      <c r="K256" s="23"/>
      <c r="L256" s="24" t="s">
        <v>368</v>
      </c>
      <c r="M256" s="9"/>
    </row>
    <row r="257" spans="1:13" ht="31.5" x14ac:dyDescent="0.25">
      <c r="A257" s="20"/>
      <c r="B257" s="21" t="s">
        <v>13</v>
      </c>
      <c r="C257" s="22" t="s">
        <v>376</v>
      </c>
      <c r="D257" s="21" t="s">
        <v>80</v>
      </c>
      <c r="E257" s="23" t="s">
        <v>306</v>
      </c>
      <c r="F257" s="23"/>
      <c r="G257" s="10"/>
      <c r="H257" s="10">
        <v>100000</v>
      </c>
      <c r="I257" s="10">
        <v>89000</v>
      </c>
      <c r="J257" s="10">
        <v>11000</v>
      </c>
      <c r="K257" s="23"/>
      <c r="L257" s="24" t="s">
        <v>377</v>
      </c>
      <c r="M257" s="9"/>
    </row>
    <row r="258" spans="1:13" ht="31.5" x14ac:dyDescent="0.25">
      <c r="A258" s="20"/>
      <c r="B258" s="21" t="s">
        <v>13</v>
      </c>
      <c r="C258" s="22" t="s">
        <v>378</v>
      </c>
      <c r="D258" s="21" t="s">
        <v>80</v>
      </c>
      <c r="E258" s="23" t="s">
        <v>306</v>
      </c>
      <c r="F258" s="23"/>
      <c r="G258" s="10"/>
      <c r="H258" s="10">
        <v>1670000</v>
      </c>
      <c r="I258" s="10">
        <v>1486300</v>
      </c>
      <c r="J258" s="10">
        <v>183700</v>
      </c>
      <c r="K258" s="23"/>
      <c r="L258" s="24" t="s">
        <v>379</v>
      </c>
      <c r="M258" s="9"/>
    </row>
    <row r="259" spans="1:13" ht="31.5" x14ac:dyDescent="0.25">
      <c r="A259" s="20"/>
      <c r="B259" s="21" t="s">
        <v>13</v>
      </c>
      <c r="C259" s="22" t="s">
        <v>380</v>
      </c>
      <c r="D259" s="21" t="s">
        <v>80</v>
      </c>
      <c r="E259" s="23" t="s">
        <v>306</v>
      </c>
      <c r="F259" s="23"/>
      <c r="G259" s="10"/>
      <c r="H259" s="10">
        <v>105000</v>
      </c>
      <c r="I259" s="10">
        <v>93450</v>
      </c>
      <c r="J259" s="10">
        <v>11550</v>
      </c>
      <c r="K259" s="23"/>
      <c r="L259" s="24" t="s">
        <v>359</v>
      </c>
      <c r="M259" s="9"/>
    </row>
    <row r="260" spans="1:13" ht="31.5" x14ac:dyDescent="0.25">
      <c r="A260" s="20"/>
      <c r="B260" s="21" t="s">
        <v>13</v>
      </c>
      <c r="C260" s="22" t="s">
        <v>381</v>
      </c>
      <c r="D260" s="21" t="s">
        <v>80</v>
      </c>
      <c r="E260" s="23" t="s">
        <v>306</v>
      </c>
      <c r="F260" s="23"/>
      <c r="G260" s="10"/>
      <c r="H260" s="10">
        <v>680000</v>
      </c>
      <c r="I260" s="10">
        <v>605200</v>
      </c>
      <c r="J260" s="10">
        <v>74800</v>
      </c>
      <c r="K260" s="23"/>
      <c r="L260" s="24" t="s">
        <v>382</v>
      </c>
      <c r="M260" s="9"/>
    </row>
    <row r="261" spans="1:13" ht="31.5" x14ac:dyDescent="0.25">
      <c r="A261" s="20"/>
      <c r="B261" s="21" t="s">
        <v>13</v>
      </c>
      <c r="C261" s="22" t="s">
        <v>383</v>
      </c>
      <c r="D261" s="21" t="s">
        <v>80</v>
      </c>
      <c r="E261" s="23" t="s">
        <v>306</v>
      </c>
      <c r="F261" s="23"/>
      <c r="G261" s="10"/>
      <c r="H261" s="10">
        <v>610000</v>
      </c>
      <c r="I261" s="10">
        <v>542900</v>
      </c>
      <c r="J261" s="10">
        <v>67100</v>
      </c>
      <c r="K261" s="23"/>
      <c r="L261" s="24" t="s">
        <v>384</v>
      </c>
      <c r="M261" s="9"/>
    </row>
    <row r="262" spans="1:13" ht="31.5" x14ac:dyDescent="0.25">
      <c r="A262" s="20"/>
      <c r="B262" s="21" t="s">
        <v>13</v>
      </c>
      <c r="C262" s="22" t="s">
        <v>385</v>
      </c>
      <c r="D262" s="21" t="s">
        <v>80</v>
      </c>
      <c r="E262" s="23" t="s">
        <v>306</v>
      </c>
      <c r="F262" s="23"/>
      <c r="G262" s="10"/>
      <c r="H262" s="10">
        <v>350000</v>
      </c>
      <c r="I262" s="10">
        <v>311500</v>
      </c>
      <c r="J262" s="10">
        <v>38500</v>
      </c>
      <c r="K262" s="23"/>
      <c r="L262" s="24" t="s">
        <v>386</v>
      </c>
      <c r="M262" s="9"/>
    </row>
    <row r="263" spans="1:13" ht="31.5" x14ac:dyDescent="0.25">
      <c r="A263" s="20"/>
      <c r="B263" s="21" t="s">
        <v>13</v>
      </c>
      <c r="C263" s="22" t="s">
        <v>387</v>
      </c>
      <c r="D263" s="21" t="s">
        <v>80</v>
      </c>
      <c r="E263" s="23" t="s">
        <v>306</v>
      </c>
      <c r="F263" s="23"/>
      <c r="G263" s="10"/>
      <c r="H263" s="10">
        <v>160000</v>
      </c>
      <c r="I263" s="10">
        <v>142400</v>
      </c>
      <c r="J263" s="10">
        <v>17600</v>
      </c>
      <c r="K263" s="23"/>
      <c r="L263" s="24" t="s">
        <v>388</v>
      </c>
      <c r="M263" s="9"/>
    </row>
    <row r="264" spans="1:13" ht="31.5" x14ac:dyDescent="0.25">
      <c r="A264" s="20"/>
      <c r="B264" s="21" t="s">
        <v>13</v>
      </c>
      <c r="C264" s="22" t="s">
        <v>389</v>
      </c>
      <c r="D264" s="21" t="s">
        <v>80</v>
      </c>
      <c r="E264" s="23" t="s">
        <v>306</v>
      </c>
      <c r="F264" s="23"/>
      <c r="G264" s="10"/>
      <c r="H264" s="10">
        <v>165000</v>
      </c>
      <c r="I264" s="10">
        <v>146850</v>
      </c>
      <c r="J264" s="10">
        <v>18150</v>
      </c>
      <c r="K264" s="23"/>
      <c r="L264" s="24" t="s">
        <v>355</v>
      </c>
      <c r="M264" s="9"/>
    </row>
    <row r="265" spans="1:13" ht="31.5" x14ac:dyDescent="0.25">
      <c r="A265" s="20"/>
      <c r="B265" s="21" t="s">
        <v>13</v>
      </c>
      <c r="C265" s="22" t="s">
        <v>390</v>
      </c>
      <c r="D265" s="21" t="s">
        <v>80</v>
      </c>
      <c r="E265" s="23" t="s">
        <v>306</v>
      </c>
      <c r="F265" s="23"/>
      <c r="G265" s="10"/>
      <c r="H265" s="10">
        <v>175000</v>
      </c>
      <c r="I265" s="10">
        <v>155750</v>
      </c>
      <c r="J265" s="10">
        <v>19250</v>
      </c>
      <c r="K265" s="23"/>
      <c r="L265" s="24" t="s">
        <v>391</v>
      </c>
      <c r="M265" s="9"/>
    </row>
    <row r="266" spans="1:13" ht="31.5" x14ac:dyDescent="0.25">
      <c r="A266" s="20"/>
      <c r="B266" s="21" t="s">
        <v>13</v>
      </c>
      <c r="C266" s="22" t="s">
        <v>392</v>
      </c>
      <c r="D266" s="21" t="s">
        <v>80</v>
      </c>
      <c r="E266" s="23" t="s">
        <v>306</v>
      </c>
      <c r="F266" s="23"/>
      <c r="G266" s="10"/>
      <c r="H266" s="10">
        <v>2115000</v>
      </c>
      <c r="I266" s="10">
        <v>1882350</v>
      </c>
      <c r="J266" s="10">
        <v>232650</v>
      </c>
      <c r="K266" s="23"/>
      <c r="L266" s="24" t="s">
        <v>393</v>
      </c>
      <c r="M266" s="9"/>
    </row>
    <row r="267" spans="1:13" ht="31.5" x14ac:dyDescent="0.25">
      <c r="A267" s="20"/>
      <c r="B267" s="21" t="s">
        <v>13</v>
      </c>
      <c r="C267" s="22" t="s">
        <v>394</v>
      </c>
      <c r="D267" s="21" t="s">
        <v>80</v>
      </c>
      <c r="E267" s="23" t="s">
        <v>306</v>
      </c>
      <c r="F267" s="23"/>
      <c r="G267" s="10"/>
      <c r="H267" s="10">
        <v>300000</v>
      </c>
      <c r="I267" s="10">
        <v>267000</v>
      </c>
      <c r="J267" s="10">
        <v>33000</v>
      </c>
      <c r="K267" s="23"/>
      <c r="L267" s="24" t="s">
        <v>395</v>
      </c>
      <c r="M267" s="9"/>
    </row>
    <row r="268" spans="1:13" ht="31.5" x14ac:dyDescent="0.25">
      <c r="A268" s="20"/>
      <c r="B268" s="21" t="s">
        <v>13</v>
      </c>
      <c r="C268" s="22" t="s">
        <v>396</v>
      </c>
      <c r="D268" s="21" t="s">
        <v>80</v>
      </c>
      <c r="E268" s="23" t="s">
        <v>306</v>
      </c>
      <c r="F268" s="23"/>
      <c r="G268" s="10"/>
      <c r="H268" s="10">
        <v>105000</v>
      </c>
      <c r="I268" s="10">
        <v>93450</v>
      </c>
      <c r="J268" s="10">
        <v>11550</v>
      </c>
      <c r="K268" s="23"/>
      <c r="L268" s="24" t="s">
        <v>359</v>
      </c>
      <c r="M268" s="9"/>
    </row>
    <row r="269" spans="1:13" ht="31.5" x14ac:dyDescent="0.25">
      <c r="A269" s="20"/>
      <c r="B269" s="21" t="s">
        <v>13</v>
      </c>
      <c r="C269" s="22" t="s">
        <v>397</v>
      </c>
      <c r="D269" s="21" t="s">
        <v>80</v>
      </c>
      <c r="E269" s="23" t="s">
        <v>306</v>
      </c>
      <c r="F269" s="23"/>
      <c r="G269" s="10"/>
      <c r="H269" s="10">
        <v>195000</v>
      </c>
      <c r="I269" s="10">
        <v>173550</v>
      </c>
      <c r="J269" s="10">
        <v>21450</v>
      </c>
      <c r="K269" s="23"/>
      <c r="L269" s="24" t="s">
        <v>398</v>
      </c>
      <c r="M269" s="9"/>
    </row>
    <row r="270" spans="1:13" ht="31.5" x14ac:dyDescent="0.25">
      <c r="A270" s="20"/>
      <c r="B270" s="21" t="s">
        <v>13</v>
      </c>
      <c r="C270" s="22" t="s">
        <v>399</v>
      </c>
      <c r="D270" s="21" t="s">
        <v>80</v>
      </c>
      <c r="E270" s="23" t="s">
        <v>306</v>
      </c>
      <c r="F270" s="23"/>
      <c r="G270" s="10"/>
      <c r="H270" s="10">
        <v>45000</v>
      </c>
      <c r="I270" s="10">
        <v>40050</v>
      </c>
      <c r="J270" s="10">
        <v>4950</v>
      </c>
      <c r="K270" s="23"/>
      <c r="L270" s="24" t="s">
        <v>374</v>
      </c>
      <c r="M270" s="9"/>
    </row>
    <row r="271" spans="1:13" x14ac:dyDescent="0.25">
      <c r="A271" s="20"/>
      <c r="B271" s="21" t="s">
        <v>13</v>
      </c>
      <c r="C271" s="22" t="s">
        <v>407</v>
      </c>
      <c r="D271" s="21" t="s">
        <v>80</v>
      </c>
      <c r="E271" s="23" t="s">
        <v>402</v>
      </c>
      <c r="F271" s="23"/>
      <c r="G271" s="10"/>
      <c r="H271" s="10">
        <v>11700000</v>
      </c>
      <c r="I271" s="10">
        <v>9594000</v>
      </c>
      <c r="J271" s="10">
        <v>2106000</v>
      </c>
      <c r="K271" s="23"/>
      <c r="L271" s="24" t="s">
        <v>408</v>
      </c>
      <c r="M271" s="9"/>
    </row>
    <row r="272" spans="1:13" x14ac:dyDescent="0.25">
      <c r="A272" s="20"/>
      <c r="B272" s="21" t="s">
        <v>13</v>
      </c>
      <c r="C272" s="22" t="s">
        <v>409</v>
      </c>
      <c r="D272" s="21" t="s">
        <v>80</v>
      </c>
      <c r="E272" s="23" t="s">
        <v>402</v>
      </c>
      <c r="F272" s="23"/>
      <c r="G272" s="10"/>
      <c r="H272" s="10">
        <v>6050000</v>
      </c>
      <c r="I272" s="10">
        <v>4961000</v>
      </c>
      <c r="J272" s="10">
        <v>1089000</v>
      </c>
      <c r="K272" s="23"/>
      <c r="L272" s="24" t="s">
        <v>410</v>
      </c>
      <c r="M272" s="9"/>
    </row>
    <row r="273" spans="1:13" ht="31.5" x14ac:dyDescent="0.25">
      <c r="A273" s="20"/>
      <c r="B273" s="21" t="s">
        <v>13</v>
      </c>
      <c r="C273" s="22" t="s">
        <v>411</v>
      </c>
      <c r="D273" s="21" t="s">
        <v>80</v>
      </c>
      <c r="E273" s="23" t="s">
        <v>402</v>
      </c>
      <c r="F273" s="23"/>
      <c r="G273" s="10"/>
      <c r="H273" s="10">
        <v>4125000</v>
      </c>
      <c r="I273" s="10">
        <v>3382500</v>
      </c>
      <c r="J273" s="10">
        <v>742500</v>
      </c>
      <c r="K273" s="23"/>
      <c r="L273" s="24" t="s">
        <v>412</v>
      </c>
      <c r="M273" s="9"/>
    </row>
    <row r="274" spans="1:13" x14ac:dyDescent="0.25">
      <c r="A274" s="20"/>
      <c r="B274" s="21" t="s">
        <v>13</v>
      </c>
      <c r="C274" s="22" t="s">
        <v>413</v>
      </c>
      <c r="D274" s="21" t="s">
        <v>80</v>
      </c>
      <c r="E274" s="23" t="s">
        <v>402</v>
      </c>
      <c r="F274" s="23"/>
      <c r="G274" s="10"/>
      <c r="H274" s="10">
        <v>52222221.700000003</v>
      </c>
      <c r="I274" s="10">
        <v>42822221.794</v>
      </c>
      <c r="J274" s="10">
        <v>9399999.9059999995</v>
      </c>
      <c r="K274" s="23"/>
      <c r="L274" s="24" t="s">
        <v>414</v>
      </c>
      <c r="M274" s="9"/>
    </row>
    <row r="275" spans="1:13" x14ac:dyDescent="0.25">
      <c r="A275" s="20"/>
      <c r="B275" s="21" t="s">
        <v>13</v>
      </c>
      <c r="C275" s="22" t="s">
        <v>418</v>
      </c>
      <c r="D275" s="21" t="s">
        <v>80</v>
      </c>
      <c r="E275" s="23" t="s">
        <v>402</v>
      </c>
      <c r="F275" s="23"/>
      <c r="G275" s="10"/>
      <c r="H275" s="10">
        <v>7444575</v>
      </c>
      <c r="I275" s="10">
        <v>6104551.5</v>
      </c>
      <c r="J275" s="10">
        <v>1340023.5</v>
      </c>
      <c r="K275" s="23"/>
      <c r="L275" s="24" t="s">
        <v>406</v>
      </c>
      <c r="M275" s="9"/>
    </row>
    <row r="276" spans="1:13" x14ac:dyDescent="0.25">
      <c r="A276" s="20"/>
      <c r="B276" s="21" t="s">
        <v>13</v>
      </c>
      <c r="C276" s="22" t="s">
        <v>421</v>
      </c>
      <c r="D276" s="21" t="s">
        <v>80</v>
      </c>
      <c r="E276" s="23" t="s">
        <v>402</v>
      </c>
      <c r="F276" s="23"/>
      <c r="G276" s="10"/>
      <c r="H276" s="10">
        <v>1856100</v>
      </c>
      <c r="I276" s="10">
        <v>1522002</v>
      </c>
      <c r="J276" s="10">
        <v>334098</v>
      </c>
      <c r="K276" s="23"/>
      <c r="L276" s="24" t="s">
        <v>420</v>
      </c>
      <c r="M276" s="9"/>
    </row>
    <row r="277" spans="1:13" x14ac:dyDescent="0.25">
      <c r="A277" s="20"/>
      <c r="B277" s="21" t="s">
        <v>13</v>
      </c>
      <c r="C277" s="22" t="s">
        <v>422</v>
      </c>
      <c r="D277" s="21" t="s">
        <v>80</v>
      </c>
      <c r="E277" s="23" t="s">
        <v>402</v>
      </c>
      <c r="F277" s="23"/>
      <c r="G277" s="10"/>
      <c r="H277" s="10">
        <v>3813075</v>
      </c>
      <c r="I277" s="10">
        <v>3126721.5</v>
      </c>
      <c r="J277" s="10">
        <v>686353.5</v>
      </c>
      <c r="K277" s="23"/>
      <c r="L277" s="24" t="s">
        <v>420</v>
      </c>
      <c r="M277" s="9"/>
    </row>
    <row r="278" spans="1:13" ht="47.25" x14ac:dyDescent="0.25">
      <c r="A278" s="20"/>
      <c r="B278" s="21" t="s">
        <v>13</v>
      </c>
      <c r="C278" s="22" t="s">
        <v>423</v>
      </c>
      <c r="D278" s="21" t="s">
        <v>80</v>
      </c>
      <c r="E278" s="23" t="s">
        <v>402</v>
      </c>
      <c r="F278" s="23"/>
      <c r="G278" s="10"/>
      <c r="H278" s="10">
        <v>6850000.0000000009</v>
      </c>
      <c r="I278" s="10">
        <v>5617000</v>
      </c>
      <c r="J278" s="10">
        <v>1233000.0000000002</v>
      </c>
      <c r="K278" s="23"/>
      <c r="L278" s="24" t="s">
        <v>424</v>
      </c>
      <c r="M278" s="9"/>
    </row>
    <row r="279" spans="1:13" x14ac:dyDescent="0.25">
      <c r="A279" s="20"/>
      <c r="B279" s="21" t="s">
        <v>13</v>
      </c>
      <c r="C279" s="22" t="s">
        <v>425</v>
      </c>
      <c r="D279" s="21" t="s">
        <v>80</v>
      </c>
      <c r="E279" s="23" t="s">
        <v>402</v>
      </c>
      <c r="F279" s="23"/>
      <c r="G279" s="10"/>
      <c r="H279" s="10">
        <v>7108943.1000000006</v>
      </c>
      <c r="I279" s="10">
        <v>5829333.3420000002</v>
      </c>
      <c r="J279" s="10">
        <v>1279609.7580000001</v>
      </c>
      <c r="K279" s="23"/>
      <c r="L279" s="24" t="s">
        <v>426</v>
      </c>
      <c r="M279" s="9"/>
    </row>
    <row r="280" spans="1:13" x14ac:dyDescent="0.25">
      <c r="A280" s="20"/>
      <c r="B280" s="21" t="s">
        <v>13</v>
      </c>
      <c r="C280" s="22" t="s">
        <v>375</v>
      </c>
      <c r="D280" s="21" t="s">
        <v>80</v>
      </c>
      <c r="E280" s="23" t="s">
        <v>402</v>
      </c>
      <c r="F280" s="23"/>
      <c r="G280" s="10"/>
      <c r="H280" s="10">
        <v>15592281.866000002</v>
      </c>
      <c r="I280" s="10">
        <v>12785671.130120002</v>
      </c>
      <c r="J280" s="10">
        <v>2806610.7358800005</v>
      </c>
      <c r="K280" s="23"/>
      <c r="L280" s="24" t="s">
        <v>426</v>
      </c>
      <c r="M280" s="9"/>
    </row>
    <row r="281" spans="1:13" x14ac:dyDescent="0.25">
      <c r="A281" s="20"/>
      <c r="B281" s="21" t="s">
        <v>13</v>
      </c>
      <c r="C281" s="22" t="s">
        <v>430</v>
      </c>
      <c r="D281" s="21" t="s">
        <v>80</v>
      </c>
      <c r="E281" s="23" t="s">
        <v>402</v>
      </c>
      <c r="F281" s="23"/>
      <c r="G281" s="10"/>
      <c r="H281" s="10">
        <v>23175154.506000001</v>
      </c>
      <c r="I281" s="10">
        <v>19003626.69492</v>
      </c>
      <c r="J281" s="10">
        <v>4171527.8110799999</v>
      </c>
      <c r="K281" s="23"/>
      <c r="L281" s="24" t="s">
        <v>426</v>
      </c>
      <c r="M281" s="9"/>
    </row>
    <row r="282" spans="1:13" x14ac:dyDescent="0.25">
      <c r="A282" s="20"/>
      <c r="B282" s="21" t="s">
        <v>13</v>
      </c>
      <c r="C282" s="22" t="s">
        <v>431</v>
      </c>
      <c r="D282" s="21" t="s">
        <v>80</v>
      </c>
      <c r="E282" s="23" t="s">
        <v>402</v>
      </c>
      <c r="F282" s="23"/>
      <c r="G282" s="10"/>
      <c r="H282" s="10">
        <v>21516401.116</v>
      </c>
      <c r="I282" s="10">
        <v>17643448.915119998</v>
      </c>
      <c r="J282" s="10">
        <v>3872952.2008799999</v>
      </c>
      <c r="K282" s="23"/>
      <c r="L282" s="24" t="s">
        <v>426</v>
      </c>
      <c r="M282" s="9"/>
    </row>
    <row r="283" spans="1:13" x14ac:dyDescent="0.25">
      <c r="A283" s="20"/>
      <c r="B283" s="21" t="s">
        <v>13</v>
      </c>
      <c r="C283" s="22" t="s">
        <v>432</v>
      </c>
      <c r="D283" s="21" t="s">
        <v>80</v>
      </c>
      <c r="E283" s="23" t="s">
        <v>402</v>
      </c>
      <c r="F283" s="23"/>
      <c r="G283" s="10"/>
      <c r="H283" s="10">
        <v>11611273.730000002</v>
      </c>
      <c r="I283" s="10">
        <v>9521244.4586000014</v>
      </c>
      <c r="J283" s="10">
        <v>2090029.2714000004</v>
      </c>
      <c r="K283" s="23"/>
      <c r="L283" s="24" t="s">
        <v>426</v>
      </c>
      <c r="M283" s="9"/>
    </row>
    <row r="284" spans="1:13" x14ac:dyDescent="0.25">
      <c r="A284" s="20"/>
      <c r="B284" s="21" t="s">
        <v>13</v>
      </c>
      <c r="C284" s="22" t="s">
        <v>433</v>
      </c>
      <c r="D284" s="21" t="s">
        <v>80</v>
      </c>
      <c r="E284" s="23" t="s">
        <v>402</v>
      </c>
      <c r="F284" s="23"/>
      <c r="G284" s="10"/>
      <c r="H284" s="10">
        <v>21326829.300000001</v>
      </c>
      <c r="I284" s="10">
        <v>17488000.026000001</v>
      </c>
      <c r="J284" s="10">
        <v>3838829.2740000002</v>
      </c>
      <c r="K284" s="23"/>
      <c r="L284" s="24" t="s">
        <v>426</v>
      </c>
      <c r="M284" s="9"/>
    </row>
    <row r="285" spans="1:13" x14ac:dyDescent="0.25">
      <c r="A285" s="20"/>
      <c r="B285" s="21" t="s">
        <v>13</v>
      </c>
      <c r="C285" s="22" t="s">
        <v>434</v>
      </c>
      <c r="D285" s="21" t="s">
        <v>80</v>
      </c>
      <c r="E285" s="23" t="s">
        <v>402</v>
      </c>
      <c r="F285" s="23"/>
      <c r="G285" s="10"/>
      <c r="H285" s="10">
        <v>9123143.6450000014</v>
      </c>
      <c r="I285" s="10">
        <v>7480977.788900001</v>
      </c>
      <c r="J285" s="10">
        <v>1642165.8561000002</v>
      </c>
      <c r="K285" s="23"/>
      <c r="L285" s="24" t="s">
        <v>426</v>
      </c>
      <c r="M285" s="9"/>
    </row>
    <row r="286" spans="1:13" x14ac:dyDescent="0.25">
      <c r="A286" s="20"/>
      <c r="B286" s="21" t="s">
        <v>13</v>
      </c>
      <c r="C286" s="22" t="s">
        <v>435</v>
      </c>
      <c r="D286" s="21" t="s">
        <v>80</v>
      </c>
      <c r="E286" s="23" t="s">
        <v>402</v>
      </c>
      <c r="F286" s="23"/>
      <c r="G286" s="10"/>
      <c r="H286" s="10">
        <v>20805506.806000002</v>
      </c>
      <c r="I286" s="10">
        <v>17060515.58092</v>
      </c>
      <c r="J286" s="10">
        <v>3744991.2250800002</v>
      </c>
      <c r="K286" s="23"/>
      <c r="L286" s="24" t="s">
        <v>426</v>
      </c>
      <c r="M286" s="9"/>
    </row>
    <row r="287" spans="1:13" x14ac:dyDescent="0.25">
      <c r="A287" s="20"/>
      <c r="B287" s="21" t="s">
        <v>13</v>
      </c>
      <c r="C287" s="22" t="s">
        <v>436</v>
      </c>
      <c r="D287" s="21" t="s">
        <v>80</v>
      </c>
      <c r="E287" s="23" t="s">
        <v>402</v>
      </c>
      <c r="F287" s="23"/>
      <c r="G287" s="10"/>
      <c r="H287" s="10">
        <v>10971468.851</v>
      </c>
      <c r="I287" s="10">
        <v>8996604.4578200001</v>
      </c>
      <c r="J287" s="10">
        <v>1974864.3931799999</v>
      </c>
      <c r="K287" s="23"/>
      <c r="L287" s="24" t="s">
        <v>426</v>
      </c>
      <c r="M287" s="9"/>
    </row>
    <row r="288" spans="1:13" ht="47.25" x14ac:dyDescent="0.25">
      <c r="A288" s="20"/>
      <c r="B288" s="21" t="s">
        <v>13</v>
      </c>
      <c r="C288" s="22" t="s">
        <v>437</v>
      </c>
      <c r="D288" s="21" t="s">
        <v>21</v>
      </c>
      <c r="E288" s="23" t="s">
        <v>262</v>
      </c>
      <c r="F288" s="23" t="s">
        <v>263</v>
      </c>
      <c r="G288" s="10">
        <v>0</v>
      </c>
      <c r="H288" s="10">
        <v>40000000</v>
      </c>
      <c r="I288" s="10">
        <v>24000000</v>
      </c>
      <c r="J288" s="10">
        <v>16000000</v>
      </c>
      <c r="K288" s="23" t="s">
        <v>263</v>
      </c>
      <c r="L288" s="24" t="s">
        <v>438</v>
      </c>
      <c r="M288" s="9"/>
    </row>
    <row r="289" spans="1:13" ht="31.5" x14ac:dyDescent="0.25">
      <c r="A289" s="20"/>
      <c r="B289" s="21" t="s">
        <v>13</v>
      </c>
      <c r="C289" s="22" t="s">
        <v>439</v>
      </c>
      <c r="D289" s="21" t="s">
        <v>21</v>
      </c>
      <c r="E289" s="23" t="s">
        <v>262</v>
      </c>
      <c r="F289" s="23" t="s">
        <v>263</v>
      </c>
      <c r="G289" s="10">
        <v>0</v>
      </c>
      <c r="H289" s="10">
        <v>70000000</v>
      </c>
      <c r="I289" s="10">
        <v>42000000</v>
      </c>
      <c r="J289" s="10">
        <v>28000000</v>
      </c>
      <c r="K289" s="23" t="s">
        <v>263</v>
      </c>
      <c r="L289" s="24" t="s">
        <v>440</v>
      </c>
      <c r="M289" s="9"/>
    </row>
    <row r="290" spans="1:13" ht="31.5" x14ac:dyDescent="0.25">
      <c r="A290" s="20"/>
      <c r="B290" s="21" t="s">
        <v>13</v>
      </c>
      <c r="C290" s="22" t="s">
        <v>441</v>
      </c>
      <c r="D290" s="21" t="s">
        <v>21</v>
      </c>
      <c r="E290" s="23" t="s">
        <v>262</v>
      </c>
      <c r="F290" s="23" t="s">
        <v>263</v>
      </c>
      <c r="G290" s="10">
        <v>0</v>
      </c>
      <c r="H290" s="10">
        <v>10000000</v>
      </c>
      <c r="I290" s="10">
        <v>6000000</v>
      </c>
      <c r="J290" s="10">
        <v>4000000</v>
      </c>
      <c r="K290" s="23" t="s">
        <v>263</v>
      </c>
      <c r="L290" s="24" t="s">
        <v>442</v>
      </c>
      <c r="M290" s="9"/>
    </row>
    <row r="291" spans="1:13" ht="47.25" x14ac:dyDescent="0.25">
      <c r="A291" s="20"/>
      <c r="B291" s="21" t="s">
        <v>13</v>
      </c>
      <c r="C291" s="22" t="s">
        <v>449</v>
      </c>
      <c r="D291" s="21" t="s">
        <v>21</v>
      </c>
      <c r="E291" s="23" t="s">
        <v>262</v>
      </c>
      <c r="F291" s="23" t="s">
        <v>263</v>
      </c>
      <c r="G291" s="10">
        <v>0</v>
      </c>
      <c r="H291" s="10">
        <v>20000000</v>
      </c>
      <c r="I291" s="10">
        <v>3000000</v>
      </c>
      <c r="J291" s="10">
        <v>17000000</v>
      </c>
      <c r="K291" s="23" t="s">
        <v>263</v>
      </c>
      <c r="L291" s="24" t="s">
        <v>450</v>
      </c>
      <c r="M291" s="9"/>
    </row>
    <row r="292" spans="1:13" ht="31.5" x14ac:dyDescent="0.25">
      <c r="A292" s="20"/>
      <c r="B292" s="21" t="s">
        <v>13</v>
      </c>
      <c r="C292" s="22" t="s">
        <v>451</v>
      </c>
      <c r="D292" s="21" t="s">
        <v>21</v>
      </c>
      <c r="E292" s="23" t="s">
        <v>262</v>
      </c>
      <c r="F292" s="23" t="s">
        <v>263</v>
      </c>
      <c r="G292" s="10">
        <v>0</v>
      </c>
      <c r="H292" s="10">
        <v>60000000</v>
      </c>
      <c r="I292" s="10">
        <v>36000000</v>
      </c>
      <c r="J292" s="10">
        <v>24000000</v>
      </c>
      <c r="K292" s="23" t="s">
        <v>263</v>
      </c>
      <c r="L292" s="24" t="s">
        <v>452</v>
      </c>
      <c r="M292" s="9"/>
    </row>
    <row r="293" spans="1:13" ht="31.5" x14ac:dyDescent="0.25">
      <c r="A293" s="20"/>
      <c r="B293" s="21" t="s">
        <v>13</v>
      </c>
      <c r="C293" s="22" t="s">
        <v>456</v>
      </c>
      <c r="D293" s="21" t="s">
        <v>21</v>
      </c>
      <c r="E293" s="23" t="s">
        <v>262</v>
      </c>
      <c r="F293" s="23" t="s">
        <v>263</v>
      </c>
      <c r="G293" s="10">
        <v>0</v>
      </c>
      <c r="H293" s="10">
        <v>12000000</v>
      </c>
      <c r="I293" s="10">
        <v>1200000</v>
      </c>
      <c r="J293" s="10">
        <v>10800000</v>
      </c>
      <c r="K293" s="23" t="s">
        <v>263</v>
      </c>
      <c r="L293" s="24" t="s">
        <v>457</v>
      </c>
      <c r="M293" s="9"/>
    </row>
    <row r="294" spans="1:13" ht="47.25" x14ac:dyDescent="0.25">
      <c r="A294" s="20"/>
      <c r="B294" s="21" t="s">
        <v>13</v>
      </c>
      <c r="C294" s="22" t="s">
        <v>458</v>
      </c>
      <c r="D294" s="21" t="s">
        <v>21</v>
      </c>
      <c r="E294" s="23" t="s">
        <v>262</v>
      </c>
      <c r="F294" s="23" t="s">
        <v>263</v>
      </c>
      <c r="G294" s="10">
        <v>0</v>
      </c>
      <c r="H294" s="10">
        <v>20000000</v>
      </c>
      <c r="I294" s="10">
        <v>2000000</v>
      </c>
      <c r="J294" s="10">
        <v>18000000</v>
      </c>
      <c r="K294" s="23" t="s">
        <v>263</v>
      </c>
      <c r="L294" s="24" t="s">
        <v>459</v>
      </c>
      <c r="M294" s="9"/>
    </row>
    <row r="295" spans="1:13" ht="63" x14ac:dyDescent="0.25">
      <c r="A295" s="20"/>
      <c r="B295" s="21" t="s">
        <v>13</v>
      </c>
      <c r="C295" s="22" t="s">
        <v>460</v>
      </c>
      <c r="D295" s="21" t="s">
        <v>21</v>
      </c>
      <c r="E295" s="23" t="s">
        <v>262</v>
      </c>
      <c r="F295" s="23" t="s">
        <v>263</v>
      </c>
      <c r="G295" s="10">
        <v>0</v>
      </c>
      <c r="H295" s="10">
        <v>9000000</v>
      </c>
      <c r="I295" s="10">
        <v>4500000</v>
      </c>
      <c r="J295" s="10">
        <v>4500000</v>
      </c>
      <c r="K295" s="23" t="s">
        <v>263</v>
      </c>
      <c r="L295" s="24" t="s">
        <v>461</v>
      </c>
      <c r="M295" s="9"/>
    </row>
    <row r="296" spans="1:13" ht="47.25" x14ac:dyDescent="0.25">
      <c r="A296" s="20"/>
      <c r="B296" s="21" t="s">
        <v>13</v>
      </c>
      <c r="C296" s="22" t="s">
        <v>462</v>
      </c>
      <c r="D296" s="21" t="s">
        <v>21</v>
      </c>
      <c r="E296" s="23" t="s">
        <v>262</v>
      </c>
      <c r="F296" s="23" t="s">
        <v>263</v>
      </c>
      <c r="G296" s="10">
        <v>0</v>
      </c>
      <c r="H296" s="10">
        <v>15000000</v>
      </c>
      <c r="I296" s="10">
        <v>7500000</v>
      </c>
      <c r="J296" s="10">
        <v>7500000</v>
      </c>
      <c r="K296" s="23" t="s">
        <v>263</v>
      </c>
      <c r="L296" s="24" t="s">
        <v>463</v>
      </c>
      <c r="M296" s="9"/>
    </row>
    <row r="297" spans="1:13" ht="31.5" x14ac:dyDescent="0.25">
      <c r="A297" s="20"/>
      <c r="B297" s="21" t="s">
        <v>13</v>
      </c>
      <c r="C297" s="22" t="s">
        <v>464</v>
      </c>
      <c r="D297" s="21" t="s">
        <v>21</v>
      </c>
      <c r="E297" s="23" t="s">
        <v>262</v>
      </c>
      <c r="F297" s="23" t="s">
        <v>263</v>
      </c>
      <c r="G297" s="10">
        <v>0</v>
      </c>
      <c r="H297" s="10">
        <v>6000000</v>
      </c>
      <c r="I297" s="10">
        <v>3000000</v>
      </c>
      <c r="J297" s="10">
        <v>3000000</v>
      </c>
      <c r="K297" s="23" t="s">
        <v>263</v>
      </c>
      <c r="L297" s="24" t="s">
        <v>465</v>
      </c>
      <c r="M297" s="9"/>
    </row>
    <row r="298" spans="1:13" ht="31.5" x14ac:dyDescent="0.25">
      <c r="A298" s="20"/>
      <c r="B298" s="21" t="s">
        <v>13</v>
      </c>
      <c r="C298" s="22" t="s">
        <v>466</v>
      </c>
      <c r="D298" s="21" t="s">
        <v>467</v>
      </c>
      <c r="E298" s="23" t="s">
        <v>275</v>
      </c>
      <c r="F298" s="23" t="s">
        <v>468</v>
      </c>
      <c r="G298" s="10"/>
      <c r="H298" s="10">
        <v>13696712.24</v>
      </c>
      <c r="I298" s="10">
        <v>13420380.74</v>
      </c>
      <c r="J298" s="10">
        <v>276331.5</v>
      </c>
      <c r="K298" s="23" t="s">
        <v>469</v>
      </c>
      <c r="L298" s="24" t="s">
        <v>470</v>
      </c>
      <c r="M298" s="9"/>
    </row>
    <row r="299" spans="1:13" ht="31.5" x14ac:dyDescent="0.25">
      <c r="A299" s="20"/>
      <c r="B299" s="21" t="s">
        <v>13</v>
      </c>
      <c r="C299" s="22" t="s">
        <v>471</v>
      </c>
      <c r="D299" s="21" t="s">
        <v>467</v>
      </c>
      <c r="E299" s="23" t="s">
        <v>275</v>
      </c>
      <c r="F299" s="23" t="s">
        <v>468</v>
      </c>
      <c r="G299" s="10"/>
      <c r="H299" s="10" t="s">
        <v>472</v>
      </c>
      <c r="I299" s="10" t="s">
        <v>473</v>
      </c>
      <c r="J299" s="10" t="s">
        <v>474</v>
      </c>
      <c r="K299" s="23" t="s">
        <v>475</v>
      </c>
      <c r="L299" s="24" t="s">
        <v>476</v>
      </c>
      <c r="M299" s="9"/>
    </row>
    <row r="300" spans="1:13" ht="31.5" x14ac:dyDescent="0.25">
      <c r="A300" s="20"/>
      <c r="B300" s="21" t="s">
        <v>13</v>
      </c>
      <c r="C300" s="22" t="s">
        <v>477</v>
      </c>
      <c r="D300" s="21" t="s">
        <v>467</v>
      </c>
      <c r="E300" s="23" t="s">
        <v>275</v>
      </c>
      <c r="F300" s="23" t="s">
        <v>478</v>
      </c>
      <c r="G300" s="10">
        <v>0</v>
      </c>
      <c r="H300" s="10" t="s">
        <v>479</v>
      </c>
      <c r="I300" s="10" t="s">
        <v>480</v>
      </c>
      <c r="J300" s="10" t="s">
        <v>481</v>
      </c>
      <c r="K300" s="23" t="s">
        <v>478</v>
      </c>
      <c r="L300" s="24" t="s">
        <v>482</v>
      </c>
      <c r="M300" s="9"/>
    </row>
    <row r="301" spans="1:13" ht="31.5" x14ac:dyDescent="0.25">
      <c r="A301" s="20"/>
      <c r="B301" s="21" t="s">
        <v>13</v>
      </c>
      <c r="C301" s="22" t="s">
        <v>483</v>
      </c>
      <c r="D301" s="21" t="s">
        <v>467</v>
      </c>
      <c r="E301" s="23" t="s">
        <v>275</v>
      </c>
      <c r="F301" s="23" t="s">
        <v>478</v>
      </c>
      <c r="G301" s="10">
        <v>0</v>
      </c>
      <c r="H301" s="10" t="s">
        <v>479</v>
      </c>
      <c r="I301" s="10" t="s">
        <v>480</v>
      </c>
      <c r="J301" s="10" t="s">
        <v>481</v>
      </c>
      <c r="K301" s="23" t="s">
        <v>478</v>
      </c>
      <c r="L301" s="24" t="s">
        <v>482</v>
      </c>
      <c r="M301" s="9"/>
    </row>
    <row r="302" spans="1:13" ht="31.5" x14ac:dyDescent="0.25">
      <c r="A302" s="20"/>
      <c r="B302" s="21" t="s">
        <v>13</v>
      </c>
      <c r="C302" s="22" t="s">
        <v>484</v>
      </c>
      <c r="D302" s="21" t="s">
        <v>467</v>
      </c>
      <c r="E302" s="23" t="s">
        <v>275</v>
      </c>
      <c r="F302" s="23" t="s">
        <v>478</v>
      </c>
      <c r="G302" s="10">
        <v>0</v>
      </c>
      <c r="H302" s="10" t="s">
        <v>479</v>
      </c>
      <c r="I302" s="10" t="s">
        <v>480</v>
      </c>
      <c r="J302" s="10" t="s">
        <v>481</v>
      </c>
      <c r="K302" s="23" t="s">
        <v>478</v>
      </c>
      <c r="L302" s="24" t="s">
        <v>482</v>
      </c>
      <c r="M302" s="9"/>
    </row>
    <row r="303" spans="1:13" ht="31.5" x14ac:dyDescent="0.25">
      <c r="A303" s="20"/>
      <c r="B303" s="21" t="s">
        <v>13</v>
      </c>
      <c r="C303" s="22" t="s">
        <v>485</v>
      </c>
      <c r="D303" s="21" t="s">
        <v>467</v>
      </c>
      <c r="E303" s="23" t="s">
        <v>275</v>
      </c>
      <c r="F303" s="23" t="s">
        <v>478</v>
      </c>
      <c r="G303" s="10">
        <v>0</v>
      </c>
      <c r="H303" s="10" t="s">
        <v>479</v>
      </c>
      <c r="I303" s="10" t="s">
        <v>480</v>
      </c>
      <c r="J303" s="10" t="s">
        <v>481</v>
      </c>
      <c r="K303" s="23" t="s">
        <v>478</v>
      </c>
      <c r="L303" s="24" t="s">
        <v>482</v>
      </c>
      <c r="M303" s="9"/>
    </row>
    <row r="304" spans="1:13" ht="31.5" x14ac:dyDescent="0.25">
      <c r="A304" s="20"/>
      <c r="B304" s="21" t="s">
        <v>13</v>
      </c>
      <c r="C304" s="22" t="s">
        <v>486</v>
      </c>
      <c r="D304" s="21" t="s">
        <v>467</v>
      </c>
      <c r="E304" s="23" t="s">
        <v>275</v>
      </c>
      <c r="F304" s="23" t="s">
        <v>478</v>
      </c>
      <c r="G304" s="10">
        <v>0</v>
      </c>
      <c r="H304" s="10" t="s">
        <v>487</v>
      </c>
      <c r="I304" s="10" t="s">
        <v>488</v>
      </c>
      <c r="J304" s="10" t="s">
        <v>489</v>
      </c>
      <c r="K304" s="23" t="s">
        <v>478</v>
      </c>
      <c r="L304" s="24" t="s">
        <v>482</v>
      </c>
      <c r="M304" s="9"/>
    </row>
    <row r="305" spans="1:13" x14ac:dyDescent="0.25">
      <c r="A305" s="20"/>
      <c r="B305" s="21" t="s">
        <v>13</v>
      </c>
      <c r="C305" s="22" t="s">
        <v>490</v>
      </c>
      <c r="D305" s="21" t="s">
        <v>467</v>
      </c>
      <c r="E305" s="23" t="s">
        <v>275</v>
      </c>
      <c r="F305" s="23" t="s">
        <v>491</v>
      </c>
      <c r="G305" s="10">
        <v>0</v>
      </c>
      <c r="H305" s="10">
        <v>0</v>
      </c>
      <c r="I305" s="10">
        <v>0</v>
      </c>
      <c r="J305" s="10">
        <v>0</v>
      </c>
      <c r="K305" s="23" t="s">
        <v>492</v>
      </c>
      <c r="L305" s="24" t="s">
        <v>493</v>
      </c>
      <c r="M305" s="9"/>
    </row>
    <row r="306" spans="1:13" x14ac:dyDescent="0.25">
      <c r="A306" s="20"/>
      <c r="B306" s="21" t="s">
        <v>13</v>
      </c>
      <c r="C306" s="22" t="s">
        <v>567</v>
      </c>
      <c r="D306" s="21" t="s">
        <v>15</v>
      </c>
      <c r="E306" s="23" t="s">
        <v>32</v>
      </c>
      <c r="F306" s="23"/>
      <c r="G306" s="10" t="s">
        <v>568</v>
      </c>
      <c r="H306" s="10">
        <v>7610000</v>
      </c>
      <c r="I306" s="10" t="s">
        <v>568</v>
      </c>
      <c r="J306" s="10" t="s">
        <v>568</v>
      </c>
      <c r="K306" s="23" t="s">
        <v>497</v>
      </c>
      <c r="L306" s="24" t="s">
        <v>569</v>
      </c>
      <c r="M306" s="9"/>
    </row>
    <row r="307" spans="1:13" x14ac:dyDescent="0.25">
      <c r="A307" s="20"/>
      <c r="B307" s="21" t="s">
        <v>13</v>
      </c>
      <c r="C307" s="22" t="s">
        <v>570</v>
      </c>
      <c r="D307" s="21" t="s">
        <v>15</v>
      </c>
      <c r="E307" s="23" t="s">
        <v>32</v>
      </c>
      <c r="F307" s="23"/>
      <c r="G307" s="10" t="s">
        <v>568</v>
      </c>
      <c r="H307" s="10">
        <v>7610000</v>
      </c>
      <c r="I307" s="10" t="s">
        <v>568</v>
      </c>
      <c r="J307" s="10" t="s">
        <v>568</v>
      </c>
      <c r="K307" s="23" t="s">
        <v>497</v>
      </c>
      <c r="L307" s="24" t="s">
        <v>569</v>
      </c>
      <c r="M307" s="9"/>
    </row>
    <row r="308" spans="1:13" x14ac:dyDescent="0.25">
      <c r="A308" s="20"/>
      <c r="B308" s="21" t="s">
        <v>13</v>
      </c>
      <c r="C308" s="22" t="s">
        <v>571</v>
      </c>
      <c r="D308" s="21" t="s">
        <v>572</v>
      </c>
      <c r="E308" s="23" t="s">
        <v>275</v>
      </c>
      <c r="F308" s="23" t="s">
        <v>573</v>
      </c>
      <c r="G308" s="10" t="s">
        <v>568</v>
      </c>
      <c r="H308" s="10" t="s">
        <v>568</v>
      </c>
      <c r="I308" s="10" t="s">
        <v>568</v>
      </c>
      <c r="J308" s="10" t="s">
        <v>568</v>
      </c>
      <c r="K308" s="23" t="s">
        <v>574</v>
      </c>
      <c r="L308" s="24" t="s">
        <v>569</v>
      </c>
      <c r="M308" s="9"/>
    </row>
    <row r="309" spans="1:13" x14ac:dyDescent="0.25">
      <c r="A309" s="20"/>
      <c r="B309" s="21">
        <v>169576</v>
      </c>
      <c r="C309" s="22" t="s">
        <v>575</v>
      </c>
      <c r="D309" s="21" t="s">
        <v>572</v>
      </c>
      <c r="E309" s="23" t="s">
        <v>275</v>
      </c>
      <c r="F309" s="23" t="s">
        <v>573</v>
      </c>
      <c r="G309" s="10" t="s">
        <v>568</v>
      </c>
      <c r="H309" s="10" t="s">
        <v>568</v>
      </c>
      <c r="I309" s="10" t="s">
        <v>568</v>
      </c>
      <c r="J309" s="10" t="s">
        <v>568</v>
      </c>
      <c r="K309" s="23" t="s">
        <v>574</v>
      </c>
      <c r="L309" s="24" t="s">
        <v>569</v>
      </c>
      <c r="M309" s="9"/>
    </row>
    <row r="310" spans="1:13" x14ac:dyDescent="0.25">
      <c r="A310" s="20"/>
      <c r="B310" s="21">
        <v>169798</v>
      </c>
      <c r="C310" s="22" t="s">
        <v>576</v>
      </c>
      <c r="D310" s="21" t="s">
        <v>572</v>
      </c>
      <c r="E310" s="23" t="s">
        <v>275</v>
      </c>
      <c r="F310" s="23" t="s">
        <v>573</v>
      </c>
      <c r="G310" s="10" t="s">
        <v>568</v>
      </c>
      <c r="H310" s="10" t="s">
        <v>568</v>
      </c>
      <c r="I310" s="10" t="s">
        <v>568</v>
      </c>
      <c r="J310" s="10" t="s">
        <v>568</v>
      </c>
      <c r="K310" s="23" t="s">
        <v>574</v>
      </c>
      <c r="L310" s="24" t="s">
        <v>569</v>
      </c>
      <c r="M310" s="9"/>
    </row>
    <row r="311" spans="1:13" x14ac:dyDescent="0.25">
      <c r="A311" s="20"/>
      <c r="B311" s="21" t="s">
        <v>13</v>
      </c>
      <c r="C311" s="22" t="s">
        <v>577</v>
      </c>
      <c r="D311" s="21" t="s">
        <v>572</v>
      </c>
      <c r="E311" s="23" t="s">
        <v>275</v>
      </c>
      <c r="F311" s="23" t="s">
        <v>578</v>
      </c>
      <c r="G311" s="10" t="s">
        <v>568</v>
      </c>
      <c r="H311" s="10" t="s">
        <v>568</v>
      </c>
      <c r="I311" s="10" t="s">
        <v>568</v>
      </c>
      <c r="J311" s="10" t="s">
        <v>568</v>
      </c>
      <c r="K311" s="23" t="s">
        <v>579</v>
      </c>
      <c r="L311" s="24" t="s">
        <v>569</v>
      </c>
      <c r="M311" s="9"/>
    </row>
    <row r="312" spans="1:13" x14ac:dyDescent="0.25">
      <c r="A312" s="20"/>
      <c r="B312" s="21" t="s">
        <v>13</v>
      </c>
      <c r="C312" s="22" t="s">
        <v>580</v>
      </c>
      <c r="D312" s="21" t="s">
        <v>572</v>
      </c>
      <c r="E312" s="23" t="s">
        <v>275</v>
      </c>
      <c r="F312" s="23" t="s">
        <v>573</v>
      </c>
      <c r="G312" s="10" t="s">
        <v>568</v>
      </c>
      <c r="H312" s="10" t="s">
        <v>568</v>
      </c>
      <c r="I312" s="10" t="s">
        <v>568</v>
      </c>
      <c r="J312" s="10" t="s">
        <v>568</v>
      </c>
      <c r="K312" s="23" t="s">
        <v>574</v>
      </c>
      <c r="L312" s="24" t="s">
        <v>569</v>
      </c>
      <c r="M312" s="9"/>
    </row>
    <row r="313" spans="1:13" x14ac:dyDescent="0.25">
      <c r="A313" s="20"/>
      <c r="B313" s="21" t="s">
        <v>13</v>
      </c>
      <c r="C313" s="22" t="s">
        <v>581</v>
      </c>
      <c r="D313" s="21" t="s">
        <v>572</v>
      </c>
      <c r="E313" s="23" t="s">
        <v>275</v>
      </c>
      <c r="F313" s="23" t="s">
        <v>573</v>
      </c>
      <c r="G313" s="10" t="s">
        <v>568</v>
      </c>
      <c r="H313" s="10" t="s">
        <v>568</v>
      </c>
      <c r="I313" s="10" t="s">
        <v>568</v>
      </c>
      <c r="J313" s="10" t="s">
        <v>568</v>
      </c>
      <c r="K313" s="23" t="s">
        <v>574</v>
      </c>
      <c r="L313" s="24" t="s">
        <v>569</v>
      </c>
      <c r="M313" s="9"/>
    </row>
    <row r="314" spans="1:13" x14ac:dyDescent="0.25">
      <c r="A314" s="20"/>
      <c r="B314" s="21" t="s">
        <v>13</v>
      </c>
      <c r="C314" s="22" t="s">
        <v>582</v>
      </c>
      <c r="D314" s="21" t="s">
        <v>572</v>
      </c>
      <c r="E314" s="23" t="s">
        <v>275</v>
      </c>
      <c r="F314" s="23" t="s">
        <v>573</v>
      </c>
      <c r="G314" s="10" t="s">
        <v>568</v>
      </c>
      <c r="H314" s="10" t="s">
        <v>568</v>
      </c>
      <c r="I314" s="10" t="s">
        <v>568</v>
      </c>
      <c r="J314" s="10" t="s">
        <v>568</v>
      </c>
      <c r="K314" s="23" t="s">
        <v>574</v>
      </c>
      <c r="L314" s="24" t="s">
        <v>569</v>
      </c>
      <c r="M314" s="9"/>
    </row>
    <row r="315" spans="1:13" x14ac:dyDescent="0.25">
      <c r="A315" s="20"/>
      <c r="B315" s="21" t="s">
        <v>13</v>
      </c>
      <c r="C315" s="22" t="s">
        <v>583</v>
      </c>
      <c r="D315" s="21" t="s">
        <v>572</v>
      </c>
      <c r="E315" s="23" t="s">
        <v>275</v>
      </c>
      <c r="F315" s="23" t="s">
        <v>573</v>
      </c>
      <c r="G315" s="10" t="s">
        <v>568</v>
      </c>
      <c r="H315" s="10" t="s">
        <v>568</v>
      </c>
      <c r="I315" s="10" t="s">
        <v>568</v>
      </c>
      <c r="J315" s="10" t="s">
        <v>568</v>
      </c>
      <c r="K315" s="23" t="s">
        <v>574</v>
      </c>
      <c r="L315" s="24" t="s">
        <v>569</v>
      </c>
      <c r="M315" s="9"/>
    </row>
    <row r="316" spans="1:13" ht="16.5" thickBot="1" x14ac:dyDescent="0.3">
      <c r="A316" s="27"/>
      <c r="B316" s="28" t="s">
        <v>13</v>
      </c>
      <c r="C316" s="29" t="s">
        <v>584</v>
      </c>
      <c r="D316" s="28" t="s">
        <v>572</v>
      </c>
      <c r="E316" s="30" t="s">
        <v>275</v>
      </c>
      <c r="F316" s="30" t="s">
        <v>573</v>
      </c>
      <c r="G316" s="13" t="s">
        <v>568</v>
      </c>
      <c r="H316" s="13" t="s">
        <v>568</v>
      </c>
      <c r="I316" s="13" t="s">
        <v>568</v>
      </c>
      <c r="J316" s="13" t="s">
        <v>568</v>
      </c>
      <c r="K316" s="30" t="s">
        <v>574</v>
      </c>
      <c r="L316" s="31" t="s">
        <v>569</v>
      </c>
      <c r="M316" s="9"/>
    </row>
    <row r="317" spans="1:13" x14ac:dyDescent="0.25">
      <c r="A317" s="9"/>
      <c r="B317" s="7"/>
      <c r="C317" s="12"/>
      <c r="D317" s="7"/>
      <c r="E317" s="9"/>
      <c r="F317" s="9"/>
      <c r="G317" s="14"/>
      <c r="H317" s="14"/>
      <c r="I317" s="14"/>
      <c r="J317" s="14"/>
      <c r="K317" s="9"/>
      <c r="L317" s="9"/>
      <c r="M317" s="9"/>
    </row>
  </sheetData>
  <sortState xmlns:xlrd2="http://schemas.microsoft.com/office/spreadsheetml/2017/richdata2" ref="A6:L316">
    <sortCondition ref="A6:A316"/>
  </sortState>
  <conditionalFormatting sqref="A5:L5">
    <cfRule type="duplicateValues" dxfId="0" priority="1"/>
  </conditionalFormatting>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4773a171-489f-428e-8750-73cc281892a9">
      <Terms xmlns="http://schemas.microsoft.com/office/infopath/2007/PartnerControls"/>
    </lcf76f155ced4ddcb4097134ff3c332f>
    <FileStatus xmlns="4773a171-489f-428e-8750-73cc281892a9" xsi:nil="true"/>
    <TaxCatchAll xmlns="32f3a428-6f88-4a3b-a56e-a51f3802cd3a" xsi:nil="true"/>
    <FileClassification xmlns="4773a171-489f-428e-8750-73cc281892a9" xsi:nil="true"/>
    <FileType xmlns="4773a171-489f-428e-8750-73cc281892a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42E02EC4EFFF24E994DE7C6BE6D1856" ma:contentTypeVersion="15" ma:contentTypeDescription="Create a new document." ma:contentTypeScope="" ma:versionID="586662e8f0e3cfee546927d1a568b73f">
  <xsd:schema xmlns:xsd="http://www.w3.org/2001/XMLSchema" xmlns:xs="http://www.w3.org/2001/XMLSchema" xmlns:p="http://schemas.microsoft.com/office/2006/metadata/properties" xmlns:ns2="4773a171-489f-428e-8750-73cc281892a9" xmlns:ns3="32f3a428-6f88-4a3b-a56e-a51f3802cd3a" targetNamespace="http://schemas.microsoft.com/office/2006/metadata/properties" ma:root="true" ma:fieldsID="1ac07466bd8b635e2a5ad225cce7acff" ns2:_="" ns3:_="">
    <xsd:import namespace="4773a171-489f-428e-8750-73cc281892a9"/>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FileStatus" minOccurs="0"/>
                <xsd:element ref="ns2:FileClassification" minOccurs="0"/>
                <xsd:element ref="ns2:FileType"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73a171-489f-428e-8750-73cc281892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FileStatus" ma:index="11" nillable="true" ma:displayName="File Status" ma:description="This section describes the status of the file." ma:format="Dropdown" ma:internalName="FileStatus">
      <xsd:simpleType>
        <xsd:union memberTypes="dms:Text">
          <xsd:simpleType>
            <xsd:restriction base="dms:Choice">
              <xsd:enumeration value="Submitted"/>
              <xsd:enumeration value="Active"/>
              <xsd:enumeration value="Completed"/>
              <xsd:enumeration value="Open"/>
              <xsd:enumeration value="Review Completed"/>
              <xsd:enumeration value="In process"/>
              <xsd:enumeration value="Under Review"/>
              <xsd:enumeration value="Final Review"/>
              <xsd:enumeration value="Pending Approval"/>
              <xsd:enumeration value="Pending Motion"/>
              <xsd:enumeration value="Motion Submitted"/>
              <xsd:enumeration value="Under Leadership Review"/>
              <xsd:enumeration value="Regulatory Review"/>
              <xsd:enumeration value="BT Tean Review"/>
              <xsd:enumeration value="Under Final Review"/>
              <xsd:enumeration value="Reviewed"/>
              <xsd:enumeration value="Hold"/>
              <xsd:enumeration value="Cancelled"/>
              <xsd:enumeration value="Closed"/>
              <xsd:enumeration value="Inactive"/>
              <xsd:enumeration value="Annual File"/>
              <xsd:enumeration value="Internal File"/>
              <xsd:enumeration value="N/A"/>
            </xsd:restriction>
          </xsd:simpleType>
        </xsd:union>
      </xsd:simpleType>
    </xsd:element>
    <xsd:element name="FileClassification" ma:index="12" nillable="true" ma:displayName="File Classification" ma:description="This section describes the classified by the type of file (internal / external). " ma:format="Dropdown" ma:internalName="FileClassification">
      <xsd:simpleType>
        <xsd:union memberTypes="dms:Text">
          <xsd:simpleType>
            <xsd:restriction base="dms:Choice">
              <xsd:enumeration value="Internal File"/>
              <xsd:enumeration value="External File"/>
              <xsd:enumeration value="Filing"/>
              <xsd:enumeration value="Motion Submitted"/>
              <xsd:enumeration value="Complete"/>
            </xsd:restriction>
          </xsd:simpleType>
        </xsd:union>
      </xsd:simpleType>
    </xsd:element>
    <xsd:element name="FileType" ma:index="13" nillable="true" ma:displayName="File Type" ma:description="This section describes the type of file (for example, Quarterly Report, Project Obligation, Initial or Detailed SOW's, among other)." ma:format="Dropdown" ma:internalName="FileType">
      <xsd:simpleType>
        <xsd:restriction base="dms:Choice">
          <xsd:enumeration value="FEMA Project Cost Obligation"/>
          <xsd:enumeration value="Federal Funding Quarterly Report"/>
          <xsd:enumeration value="90-Day Update Plan"/>
          <xsd:enumeration value="Initial SOW's"/>
          <xsd:enumeration value="Detailed SOW's"/>
          <xsd:enumeration value="Construction Contracted Costs"/>
          <xsd:enumeration value="Construction Report"/>
          <xsd:enumeration value="Energized Projects"/>
          <xsd:enumeration value="Federal Funds Proposal"/>
          <xsd:enumeration value="Executed Contracts"/>
          <xsd:enumeration value="Change in Scopes"/>
          <xsd:enumeration value="Monthly Report"/>
          <xsd:enumeration value="Quarterly Report"/>
          <xsd:enumeration value="Annual Report"/>
          <xsd:enumeration value="Progress Report"/>
          <xsd:enumeration value="Semi-Annual Report"/>
          <xsd:enumeration value="Summary - Resolution and Order"/>
          <xsd:enumeration value="Internal Analisis"/>
          <xsd:enumeration value="Internal Report"/>
          <xsd:enumeration value="ROI Responses"/>
          <xsd:enumeration value="RFI Response"/>
          <xsd:enumeration value="Informative Motion"/>
          <xsd:enumeration value="Technical Conference"/>
          <xsd:enumeration value="Motion Summary"/>
          <xsd:enumeration value="Motion"/>
          <xsd:enumeration value="Holistic Plan"/>
          <xsd:enumeration value="Fiona Area Plan"/>
          <xsd:enumeration value="Federal Funding"/>
          <xsd:enumeration value="Physical Security Plan"/>
          <xsd:enumeration value="Emergency Response Plan"/>
          <xsd:enumeration value="ERP - Quarterly Report"/>
          <xsd:enumeration value="Vegetation Management Plan"/>
          <xsd:enumeration value="Vegetation Management Progress Report"/>
          <xsd:enumeration value="VM Clearing Quarterly Report"/>
          <xsd:enumeration value="VM Progress Report"/>
          <xsd:enumeration value="VMP Quarterly Report"/>
          <xsd:enumeration value="Data Security Plan"/>
          <xsd:enumeration value="Metering"/>
          <xsd:enumeration value="System Improvements Plan"/>
          <xsd:enumeration value="PREB"/>
          <xsd:enumeration value="PREB - Resolution and Order"/>
          <xsd:enumeration value="PREB - Site Inspections"/>
          <xsd:enumeration value="PREB Approved Investments"/>
          <xsd:enumeration value="PREB Informal Meeting"/>
          <xsd:enumeration value="PREPA"/>
          <xsd:enumeration value="PREPA Motion"/>
          <xsd:enumeration value="PREPA Request"/>
          <xsd:enumeration value="COR3"/>
          <xsd:enumeration value="COR3 Request"/>
          <xsd:enumeration value="GeneraPR"/>
          <xsd:enumeration value="GeneraPR Motion"/>
          <xsd:enumeration value="Cancelled"/>
          <xsd:enumeration value="Completed"/>
          <xsd:enumeration value="In Process"/>
          <xsd:enumeration value="Open"/>
          <xsd:enumeration value="PREPA Request"/>
          <xsd:enumeration value="PREB Requets"/>
          <xsd:enumeration value="Other"/>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4965BB1-6168-49DD-966D-65E7A339137E}">
  <ds:schemaRefs>
    <ds:schemaRef ds:uri="http://purl.org/dc/terms/"/>
    <ds:schemaRef ds:uri="http://purl.org/dc/elements/1.1/"/>
    <ds:schemaRef ds:uri="http://schemas.microsoft.com/office/2006/metadata/properties"/>
    <ds:schemaRef ds:uri="http://schemas.microsoft.com/office/infopath/2007/PartnerControls"/>
    <ds:schemaRef ds:uri="http://schemas.microsoft.com/office/2006/documentManagement/types"/>
    <ds:schemaRef ds:uri="32f3a428-6f88-4a3b-a56e-a51f3802cd3a"/>
    <ds:schemaRef ds:uri="http://schemas.openxmlformats.org/package/2006/metadata/core-properties"/>
    <ds:schemaRef ds:uri="4773a171-489f-428e-8750-73cc281892a9"/>
    <ds:schemaRef ds:uri="http://www.w3.org/XML/1998/namespace"/>
    <ds:schemaRef ds:uri="http://purl.org/dc/dcmitype/"/>
  </ds:schemaRefs>
</ds:datastoreItem>
</file>

<file path=customXml/itemProps2.xml><?xml version="1.0" encoding="utf-8"?>
<ds:datastoreItem xmlns:ds="http://schemas.openxmlformats.org/officeDocument/2006/customXml" ds:itemID="{CF4A390D-9531-4ACC-B70B-D138B6D46B5D}">
  <ds:schemaRefs>
    <ds:schemaRef ds:uri="http://schemas.microsoft.com/sharepoint/v3/contenttype/forms"/>
  </ds:schemaRefs>
</ds:datastoreItem>
</file>

<file path=customXml/itemProps3.xml><?xml version="1.0" encoding="utf-8"?>
<ds:datastoreItem xmlns:ds="http://schemas.openxmlformats.org/officeDocument/2006/customXml" ds:itemID="{9B4A2EFC-DF72-40D2-B002-E6C9F687E58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73a171-489f-428e-8750-73cc281892a9"/>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ncremental Projects Li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lliam Morales Peña</dc:creator>
  <cp:lastModifiedBy>Cesar A Jove Vives</cp:lastModifiedBy>
  <dcterms:created xsi:type="dcterms:W3CDTF">2026-03-02T22:10:09Z</dcterms:created>
  <dcterms:modified xsi:type="dcterms:W3CDTF">2026-03-03T01:11: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2E02EC4EFFF24E994DE7C6BE6D1856</vt:lpwstr>
  </property>
  <property fmtid="{D5CDD505-2E9C-101B-9397-08002B2CF9AE}" pid="3" name="MediaServiceImageTags">
    <vt:lpwstr/>
  </property>
</Properties>
</file>